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/>
  <mc:AlternateContent xmlns:mc="http://schemas.openxmlformats.org/markup-compatibility/2006">
    <mc:Choice Requires="x15">
      <x15ac:absPath xmlns:x15ac="http://schemas.microsoft.com/office/spreadsheetml/2010/11/ac" url="J:\Website\Content\Strategies &amp; Insights\2024\Combatting Margin Pressure\excel\"/>
    </mc:Choice>
  </mc:AlternateContent>
  <xr:revisionPtr revIDLastSave="0" documentId="13_ncr:1_{B294E473-CCB4-454E-ADBA-3105A00162A4}" xr6:coauthVersionLast="47" xr6:coauthVersionMax="47" xr10:uidLastSave="{00000000-0000-0000-0000-000000000000}"/>
  <bookViews>
    <workbookView xWindow="-120" yWindow="-120" windowWidth="29040" windowHeight="15840" xr2:uid="{ADCA6D9F-1F72-4153-95CA-8F9D58087C2A}"/>
  </bookViews>
  <sheets>
    <sheet name="Sheet1" sheetId="1" r:id="rId1"/>
  </sheets>
  <externalReferences>
    <externalReference r:id="rId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97" i="1" l="1"/>
  <c r="E198" i="1"/>
  <c r="E199" i="1"/>
  <c r="E200" i="1"/>
  <c r="E201" i="1"/>
  <c r="E202" i="1"/>
  <c r="E203" i="1"/>
  <c r="E204" i="1"/>
  <c r="E205" i="1"/>
  <c r="E206" i="1"/>
  <c r="E207" i="1"/>
  <c r="E208" i="1"/>
  <c r="E209" i="1"/>
  <c r="E210" i="1"/>
  <c r="E211" i="1"/>
  <c r="E212" i="1"/>
  <c r="E213" i="1"/>
  <c r="E214" i="1"/>
  <c r="E215" i="1"/>
  <c r="E216" i="1"/>
  <c r="E217" i="1"/>
  <c r="E218" i="1"/>
  <c r="E219" i="1"/>
  <c r="E220" i="1"/>
  <c r="E221" i="1"/>
  <c r="E222" i="1"/>
  <c r="E223" i="1"/>
</calcChain>
</file>

<file path=xl/sharedStrings.xml><?xml version="1.0" encoding="utf-8"?>
<sst xmlns="http://schemas.openxmlformats.org/spreadsheetml/2006/main" count="5" uniqueCount="5">
  <si>
    <t>Effective Fed Funds Rate</t>
  </si>
  <si>
    <t>Fed MBS Holdings-Quantitative Tightening</t>
  </si>
  <si>
    <t>Fed MBS Holdings-Tapering</t>
  </si>
  <si>
    <t>Fed MBS Holdings-Quantitative Easing</t>
  </si>
  <si>
    <t>Observation d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409]mmm\-yy;@"/>
  </numFmts>
  <fonts count="3" x14ac:knownFonts="1">
    <font>
      <sz val="11"/>
      <color theme="1"/>
      <name val="Arial Narrow"/>
      <family val="2"/>
    </font>
    <font>
      <sz val="10"/>
      <name val="Arial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4">
    <xf numFmtId="0" fontId="0" fillId="0" borderId="0"/>
    <xf numFmtId="0" fontId="1" fillId="0" borderId="0"/>
    <xf numFmtId="0" fontId="2" fillId="0" borderId="0"/>
    <xf numFmtId="0" fontId="2" fillId="0" borderId="0"/>
  </cellStyleXfs>
  <cellXfs count="8">
    <xf numFmtId="0" fontId="0" fillId="0" borderId="0" xfId="0"/>
    <xf numFmtId="164" fontId="0" fillId="0" borderId="0" xfId="0" applyNumberFormat="1"/>
    <xf numFmtId="1" fontId="1" fillId="0" borderId="0" xfId="1" applyNumberFormat="1"/>
    <xf numFmtId="164" fontId="1" fillId="0" borderId="0" xfId="1" applyNumberFormat="1"/>
    <xf numFmtId="1" fontId="2" fillId="0" borderId="0" xfId="2" applyNumberFormat="1"/>
    <xf numFmtId="164" fontId="2" fillId="0" borderId="0" xfId="3" applyNumberFormat="1"/>
    <xf numFmtId="3" fontId="0" fillId="0" borderId="0" xfId="0" applyNumberFormat="1"/>
    <xf numFmtId="3" fontId="2" fillId="0" borderId="0" xfId="3" applyNumberFormat="1"/>
  </cellXfs>
  <cellStyles count="4">
    <cellStyle name="Normal" xfId="0" builtinId="0"/>
    <cellStyle name="Normal 2" xfId="3" xr:uid="{3D4C64DF-A6C1-4CFB-81D2-F99110423B63}"/>
    <cellStyle name="Normal 3" xfId="1" xr:uid="{0AAE8717-0A16-4922-B208-DD5EE48684B1}"/>
    <cellStyle name="Normal 3 2" xfId="2" xr:uid="{9E272372-6D26-41F3-8AC6-1B9EF08450C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J:\MEMBER%20STRATEGIES%20&amp;%20SOLUTIONS\Strategies%20Resources\Projects%20&amp;%20Tools\Member%20Advisory%20Panel\Spring%202024\scrap%20paper%20spring%2024%20map.xlsx" TargetMode="External"/><Relationship Id="rId1" Type="http://schemas.openxmlformats.org/officeDocument/2006/relationships/externalLinkPath" Target="/MEMBER%20STRATEGIES%20&amp;%20SOLUTIONS/Strategies%20Resources/Projects%20&amp;%20Tools/Member%20Advisory%20Panel/Spring%202024/scrap%20paper%20spring%2024%20map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ar23"/>
      <sheetName val="dec24"/>
      <sheetName val="Sheet5"/>
      <sheetName val="loans"/>
      <sheetName val="ue"/>
      <sheetName val="sp500"/>
      <sheetName val="mbs"/>
      <sheetName val="2yr"/>
      <sheetName val="eff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>
        <row r="1">
          <cell r="A1" t="str">
            <v>FRED Graph Observations</v>
          </cell>
        </row>
        <row r="2">
          <cell r="A2" t="str">
            <v>Federal Reserve Economic Data</v>
          </cell>
        </row>
        <row r="3">
          <cell r="A3" t="str">
            <v>Link: https://fred.stlouisfed.org</v>
          </cell>
        </row>
        <row r="4">
          <cell r="A4" t="str">
            <v>Help: https://fredhelp.stlouisfed.org</v>
          </cell>
        </row>
        <row r="5">
          <cell r="A5" t="str">
            <v>Economic Research Division</v>
          </cell>
        </row>
        <row r="6">
          <cell r="A6" t="str">
            <v>Federal Reserve Bank of St. Louis</v>
          </cell>
        </row>
        <row r="8">
          <cell r="A8" t="str">
            <v>EFFR</v>
          </cell>
        </row>
        <row r="10">
          <cell r="A10" t="str">
            <v>Frequency: Daily</v>
          </cell>
        </row>
        <row r="11">
          <cell r="A11" t="str">
            <v>observation_date</v>
          </cell>
        </row>
        <row r="12">
          <cell r="A12">
            <v>43552</v>
          </cell>
          <cell r="C12">
            <v>2.41</v>
          </cell>
        </row>
        <row r="13">
          <cell r="A13">
            <v>43553</v>
          </cell>
          <cell r="C13">
            <v>2.4300000000000002</v>
          </cell>
        </row>
        <row r="14">
          <cell r="A14">
            <v>43556</v>
          </cell>
          <cell r="C14">
            <v>2.41</v>
          </cell>
        </row>
        <row r="15">
          <cell r="A15">
            <v>43557</v>
          </cell>
          <cell r="C15">
            <v>2.41</v>
          </cell>
        </row>
        <row r="16">
          <cell r="A16">
            <v>43558</v>
          </cell>
          <cell r="C16">
            <v>2.41</v>
          </cell>
        </row>
        <row r="17">
          <cell r="A17">
            <v>43559</v>
          </cell>
          <cell r="C17">
            <v>2.41</v>
          </cell>
        </row>
        <row r="18">
          <cell r="A18">
            <v>43560</v>
          </cell>
          <cell r="C18">
            <v>2.41</v>
          </cell>
        </row>
        <row r="19">
          <cell r="A19">
            <v>43563</v>
          </cell>
          <cell r="C19">
            <v>2.41</v>
          </cell>
        </row>
        <row r="20">
          <cell r="A20">
            <v>43564</v>
          </cell>
          <cell r="C20">
            <v>2.41</v>
          </cell>
        </row>
        <row r="21">
          <cell r="A21">
            <v>43565</v>
          </cell>
          <cell r="C21">
            <v>2.41</v>
          </cell>
        </row>
        <row r="22">
          <cell r="A22">
            <v>43566</v>
          </cell>
          <cell r="C22">
            <v>2.41</v>
          </cell>
        </row>
        <row r="23">
          <cell r="A23">
            <v>43567</v>
          </cell>
          <cell r="C23">
            <v>2.41</v>
          </cell>
        </row>
        <row r="24">
          <cell r="A24">
            <v>43570</v>
          </cell>
          <cell r="C24">
            <v>2.41</v>
          </cell>
        </row>
        <row r="25">
          <cell r="A25">
            <v>43571</v>
          </cell>
          <cell r="C25">
            <v>2.41</v>
          </cell>
        </row>
        <row r="26">
          <cell r="A26">
            <v>43572</v>
          </cell>
          <cell r="C26">
            <v>2.42</v>
          </cell>
        </row>
        <row r="27">
          <cell r="A27">
            <v>43573</v>
          </cell>
          <cell r="C27">
            <v>2.4300000000000002</v>
          </cell>
        </row>
        <row r="28">
          <cell r="A28">
            <v>43574</v>
          </cell>
          <cell r="C28">
            <v>2.44</v>
          </cell>
        </row>
        <row r="29">
          <cell r="A29">
            <v>43577</v>
          </cell>
          <cell r="C29">
            <v>2.44</v>
          </cell>
        </row>
        <row r="30">
          <cell r="A30">
            <v>43578</v>
          </cell>
          <cell r="C30">
            <v>2.44</v>
          </cell>
        </row>
        <row r="31">
          <cell r="A31">
            <v>43579</v>
          </cell>
          <cell r="C31">
            <v>2.44</v>
          </cell>
        </row>
        <row r="32">
          <cell r="A32">
            <v>43580</v>
          </cell>
          <cell r="C32">
            <v>2.44</v>
          </cell>
        </row>
        <row r="33">
          <cell r="A33">
            <v>43581</v>
          </cell>
          <cell r="C33">
            <v>2.44</v>
          </cell>
        </row>
        <row r="34">
          <cell r="A34">
            <v>43584</v>
          </cell>
          <cell r="C34">
            <v>2.4500000000000002</v>
          </cell>
        </row>
        <row r="35">
          <cell r="A35">
            <v>43585</v>
          </cell>
          <cell r="C35">
            <v>2.4500000000000002</v>
          </cell>
        </row>
        <row r="36">
          <cell r="A36">
            <v>43586</v>
          </cell>
          <cell r="C36">
            <v>2.4500000000000002</v>
          </cell>
        </row>
        <row r="37">
          <cell r="A37">
            <v>43587</v>
          </cell>
          <cell r="C37">
            <v>2.41</v>
          </cell>
        </row>
        <row r="38">
          <cell r="A38">
            <v>43588</v>
          </cell>
          <cell r="C38">
            <v>2.4</v>
          </cell>
        </row>
        <row r="39">
          <cell r="A39">
            <v>43591</v>
          </cell>
          <cell r="C39">
            <v>2.4</v>
          </cell>
        </row>
        <row r="40">
          <cell r="A40">
            <v>43592</v>
          </cell>
          <cell r="C40">
            <v>2.4</v>
          </cell>
        </row>
        <row r="41">
          <cell r="A41">
            <v>43593</v>
          </cell>
          <cell r="C41">
            <v>2.39</v>
          </cell>
        </row>
        <row r="42">
          <cell r="A42">
            <v>43594</v>
          </cell>
          <cell r="C42">
            <v>2.38</v>
          </cell>
        </row>
        <row r="43">
          <cell r="A43">
            <v>43595</v>
          </cell>
          <cell r="C43">
            <v>2.38</v>
          </cell>
        </row>
        <row r="44">
          <cell r="A44">
            <v>43598</v>
          </cell>
          <cell r="C44">
            <v>2.38</v>
          </cell>
        </row>
        <row r="45">
          <cell r="A45">
            <v>43599</v>
          </cell>
          <cell r="C45">
            <v>2.38</v>
          </cell>
        </row>
        <row r="46">
          <cell r="A46">
            <v>43600</v>
          </cell>
          <cell r="C46">
            <v>2.4</v>
          </cell>
        </row>
        <row r="47">
          <cell r="A47">
            <v>43601</v>
          </cell>
          <cell r="C47">
            <v>2.39</v>
          </cell>
        </row>
        <row r="48">
          <cell r="A48">
            <v>43602</v>
          </cell>
          <cell r="C48">
            <v>2.39</v>
          </cell>
        </row>
        <row r="49">
          <cell r="A49">
            <v>43605</v>
          </cell>
          <cell r="C49">
            <v>2.39</v>
          </cell>
        </row>
        <row r="50">
          <cell r="A50">
            <v>43606</v>
          </cell>
          <cell r="C50">
            <v>2.39</v>
          </cell>
        </row>
        <row r="51">
          <cell r="A51">
            <v>43607</v>
          </cell>
          <cell r="C51">
            <v>2.38</v>
          </cell>
        </row>
        <row r="52">
          <cell r="A52">
            <v>43608</v>
          </cell>
          <cell r="C52">
            <v>2.38</v>
          </cell>
        </row>
        <row r="53">
          <cell r="A53">
            <v>43609</v>
          </cell>
          <cell r="C53">
            <v>2.38</v>
          </cell>
        </row>
        <row r="54">
          <cell r="A54">
            <v>43612</v>
          </cell>
          <cell r="C54">
            <v>2.38</v>
          </cell>
        </row>
        <row r="55">
          <cell r="A55">
            <v>43613</v>
          </cell>
          <cell r="C55">
            <v>2.39</v>
          </cell>
        </row>
        <row r="56">
          <cell r="A56">
            <v>43614</v>
          </cell>
          <cell r="C56">
            <v>2.39</v>
          </cell>
        </row>
        <row r="57">
          <cell r="A57">
            <v>43615</v>
          </cell>
          <cell r="C57">
            <v>2.39</v>
          </cell>
        </row>
        <row r="58">
          <cell r="A58">
            <v>43616</v>
          </cell>
          <cell r="C58">
            <v>2.4</v>
          </cell>
        </row>
        <row r="59">
          <cell r="A59">
            <v>43619</v>
          </cell>
          <cell r="C59">
            <v>2.38</v>
          </cell>
        </row>
        <row r="60">
          <cell r="A60">
            <v>43620</v>
          </cell>
          <cell r="C60">
            <v>2.38</v>
          </cell>
        </row>
        <row r="61">
          <cell r="A61">
            <v>43621</v>
          </cell>
          <cell r="C61">
            <v>2.38</v>
          </cell>
        </row>
        <row r="62">
          <cell r="A62">
            <v>43622</v>
          </cell>
          <cell r="C62">
            <v>2.37</v>
          </cell>
        </row>
        <row r="63">
          <cell r="A63">
            <v>43623</v>
          </cell>
          <cell r="C63">
            <v>2.37</v>
          </cell>
        </row>
        <row r="64">
          <cell r="A64">
            <v>43626</v>
          </cell>
          <cell r="C64">
            <v>2.37</v>
          </cell>
        </row>
        <row r="65">
          <cell r="A65">
            <v>43627</v>
          </cell>
          <cell r="C65">
            <v>2.37</v>
          </cell>
        </row>
        <row r="66">
          <cell r="A66">
            <v>43628</v>
          </cell>
          <cell r="C66">
            <v>2.37</v>
          </cell>
        </row>
        <row r="67">
          <cell r="A67">
            <v>43629</v>
          </cell>
          <cell r="C67">
            <v>2.37</v>
          </cell>
        </row>
        <row r="68">
          <cell r="A68">
            <v>43630</v>
          </cell>
          <cell r="C68">
            <v>2.36</v>
          </cell>
        </row>
        <row r="69">
          <cell r="A69">
            <v>43633</v>
          </cell>
          <cell r="C69">
            <v>2.38</v>
          </cell>
        </row>
        <row r="70">
          <cell r="A70">
            <v>43634</v>
          </cell>
          <cell r="C70">
            <v>2.37</v>
          </cell>
        </row>
        <row r="71">
          <cell r="A71">
            <v>43635</v>
          </cell>
          <cell r="C71">
            <v>2.37</v>
          </cell>
        </row>
        <row r="72">
          <cell r="A72">
            <v>43636</v>
          </cell>
          <cell r="C72">
            <v>2.37</v>
          </cell>
        </row>
        <row r="73">
          <cell r="A73">
            <v>43637</v>
          </cell>
          <cell r="C73">
            <v>2.38</v>
          </cell>
        </row>
        <row r="74">
          <cell r="A74">
            <v>43640</v>
          </cell>
          <cell r="C74">
            <v>2.38</v>
          </cell>
        </row>
        <row r="75">
          <cell r="A75">
            <v>43641</v>
          </cell>
          <cell r="C75">
            <v>2.38</v>
          </cell>
        </row>
        <row r="76">
          <cell r="A76">
            <v>43642</v>
          </cell>
          <cell r="C76">
            <v>2.38</v>
          </cell>
        </row>
        <row r="77">
          <cell r="A77">
            <v>43643</v>
          </cell>
          <cell r="C77">
            <v>2.38</v>
          </cell>
        </row>
        <row r="78">
          <cell r="A78">
            <v>43644</v>
          </cell>
          <cell r="C78">
            <v>2.4</v>
          </cell>
        </row>
        <row r="79">
          <cell r="A79">
            <v>43647</v>
          </cell>
          <cell r="C79">
            <v>2.39</v>
          </cell>
        </row>
        <row r="80">
          <cell r="A80">
            <v>43648</v>
          </cell>
          <cell r="C80">
            <v>2.4</v>
          </cell>
        </row>
        <row r="81">
          <cell r="A81">
            <v>43649</v>
          </cell>
          <cell r="C81">
            <v>2.41</v>
          </cell>
        </row>
        <row r="82">
          <cell r="A82">
            <v>43650</v>
          </cell>
          <cell r="C82">
            <v>2.41</v>
          </cell>
        </row>
        <row r="83">
          <cell r="A83">
            <v>43651</v>
          </cell>
          <cell r="C83">
            <v>2.42</v>
          </cell>
        </row>
        <row r="84">
          <cell r="A84">
            <v>43654</v>
          </cell>
          <cell r="C84">
            <v>2.41</v>
          </cell>
        </row>
        <row r="85">
          <cell r="A85">
            <v>43655</v>
          </cell>
          <cell r="C85">
            <v>2.41</v>
          </cell>
        </row>
        <row r="86">
          <cell r="A86">
            <v>43656</v>
          </cell>
          <cell r="C86">
            <v>2.41</v>
          </cell>
        </row>
        <row r="87">
          <cell r="A87">
            <v>43657</v>
          </cell>
          <cell r="C87">
            <v>2.4</v>
          </cell>
        </row>
        <row r="88">
          <cell r="A88">
            <v>43658</v>
          </cell>
          <cell r="C88">
            <v>2.38</v>
          </cell>
        </row>
        <row r="89">
          <cell r="A89">
            <v>43661</v>
          </cell>
          <cell r="C89">
            <v>2.4</v>
          </cell>
        </row>
        <row r="90">
          <cell r="A90">
            <v>43662</v>
          </cell>
          <cell r="C90">
            <v>2.41</v>
          </cell>
        </row>
        <row r="91">
          <cell r="A91">
            <v>43663</v>
          </cell>
          <cell r="C91">
            <v>2.41</v>
          </cell>
        </row>
        <row r="92">
          <cell r="A92">
            <v>43664</v>
          </cell>
          <cell r="C92">
            <v>2.41</v>
          </cell>
        </row>
        <row r="93">
          <cell r="A93">
            <v>43665</v>
          </cell>
          <cell r="C93">
            <v>2.41</v>
          </cell>
        </row>
        <row r="94">
          <cell r="A94">
            <v>43668</v>
          </cell>
          <cell r="C94">
            <v>2.4</v>
          </cell>
        </row>
        <row r="95">
          <cell r="A95">
            <v>43669</v>
          </cell>
          <cell r="C95">
            <v>2.4</v>
          </cell>
        </row>
        <row r="96">
          <cell r="A96">
            <v>43670</v>
          </cell>
          <cell r="C96">
            <v>2.4</v>
          </cell>
        </row>
        <row r="97">
          <cell r="A97">
            <v>43671</v>
          </cell>
          <cell r="C97">
            <v>2.4</v>
          </cell>
        </row>
        <row r="98">
          <cell r="A98">
            <v>43672</v>
          </cell>
          <cell r="C98">
            <v>2.4</v>
          </cell>
        </row>
        <row r="99">
          <cell r="A99">
            <v>43675</v>
          </cell>
          <cell r="C99">
            <v>2.4</v>
          </cell>
        </row>
        <row r="100">
          <cell r="A100">
            <v>43676</v>
          </cell>
          <cell r="C100">
            <v>2.39</v>
          </cell>
        </row>
        <row r="101">
          <cell r="A101">
            <v>43677</v>
          </cell>
          <cell r="C101">
            <v>2.4</v>
          </cell>
        </row>
        <row r="102">
          <cell r="A102">
            <v>43678</v>
          </cell>
          <cell r="C102">
            <v>2.14</v>
          </cell>
        </row>
        <row r="103">
          <cell r="A103">
            <v>43679</v>
          </cell>
          <cell r="C103">
            <v>2.14</v>
          </cell>
        </row>
        <row r="104">
          <cell r="A104">
            <v>43682</v>
          </cell>
          <cell r="C104">
            <v>2.13</v>
          </cell>
        </row>
        <row r="105">
          <cell r="A105">
            <v>43683</v>
          </cell>
          <cell r="C105">
            <v>2.13</v>
          </cell>
        </row>
        <row r="106">
          <cell r="A106">
            <v>43684</v>
          </cell>
          <cell r="C106">
            <v>2.12</v>
          </cell>
        </row>
        <row r="107">
          <cell r="A107">
            <v>43685</v>
          </cell>
          <cell r="C107">
            <v>2.12</v>
          </cell>
        </row>
        <row r="108">
          <cell r="A108">
            <v>43686</v>
          </cell>
          <cell r="C108">
            <v>2.12</v>
          </cell>
        </row>
        <row r="109">
          <cell r="A109">
            <v>43689</v>
          </cell>
          <cell r="C109">
            <v>2.12</v>
          </cell>
        </row>
        <row r="110">
          <cell r="A110">
            <v>43690</v>
          </cell>
          <cell r="C110">
            <v>2.12</v>
          </cell>
        </row>
        <row r="111">
          <cell r="A111">
            <v>43691</v>
          </cell>
          <cell r="C111">
            <v>2.12</v>
          </cell>
        </row>
        <row r="112">
          <cell r="A112">
            <v>43692</v>
          </cell>
          <cell r="C112">
            <v>2.13</v>
          </cell>
        </row>
        <row r="113">
          <cell r="A113">
            <v>43693</v>
          </cell>
          <cell r="C113">
            <v>2.13</v>
          </cell>
        </row>
        <row r="114">
          <cell r="A114">
            <v>43696</v>
          </cell>
          <cell r="C114">
            <v>2.13</v>
          </cell>
        </row>
        <row r="115">
          <cell r="A115">
            <v>43697</v>
          </cell>
          <cell r="C115">
            <v>2.13</v>
          </cell>
        </row>
        <row r="116">
          <cell r="A116">
            <v>43698</v>
          </cell>
          <cell r="C116">
            <v>2.12</v>
          </cell>
        </row>
        <row r="117">
          <cell r="A117">
            <v>43699</v>
          </cell>
          <cell r="C117">
            <v>2.12</v>
          </cell>
        </row>
        <row r="118">
          <cell r="A118">
            <v>43700</v>
          </cell>
          <cell r="C118">
            <v>2.12</v>
          </cell>
        </row>
        <row r="119">
          <cell r="A119">
            <v>43703</v>
          </cell>
          <cell r="C119">
            <v>2.12</v>
          </cell>
        </row>
        <row r="120">
          <cell r="A120">
            <v>43704</v>
          </cell>
          <cell r="C120">
            <v>2.12</v>
          </cell>
        </row>
        <row r="121">
          <cell r="A121">
            <v>43705</v>
          </cell>
          <cell r="C121">
            <v>2.12</v>
          </cell>
        </row>
        <row r="122">
          <cell r="A122">
            <v>43706</v>
          </cell>
          <cell r="C122">
            <v>2.12</v>
          </cell>
        </row>
        <row r="123">
          <cell r="A123">
            <v>43707</v>
          </cell>
          <cell r="C123">
            <v>2.13</v>
          </cell>
        </row>
        <row r="124">
          <cell r="A124">
            <v>43710</v>
          </cell>
          <cell r="C124">
            <v>2.13</v>
          </cell>
        </row>
        <row r="125">
          <cell r="A125">
            <v>43711</v>
          </cell>
          <cell r="C125">
            <v>2.13</v>
          </cell>
        </row>
        <row r="126">
          <cell r="A126">
            <v>43712</v>
          </cell>
          <cell r="C126">
            <v>2.13</v>
          </cell>
        </row>
        <row r="127">
          <cell r="A127">
            <v>43713</v>
          </cell>
          <cell r="C127">
            <v>2.13</v>
          </cell>
        </row>
        <row r="128">
          <cell r="A128">
            <v>43714</v>
          </cell>
          <cell r="C128">
            <v>2.12</v>
          </cell>
        </row>
        <row r="129">
          <cell r="A129">
            <v>43717</v>
          </cell>
          <cell r="C129">
            <v>2.13</v>
          </cell>
        </row>
        <row r="130">
          <cell r="A130">
            <v>43718</v>
          </cell>
          <cell r="C130">
            <v>2.13</v>
          </cell>
        </row>
        <row r="131">
          <cell r="A131">
            <v>43719</v>
          </cell>
          <cell r="C131">
            <v>2.13</v>
          </cell>
        </row>
        <row r="132">
          <cell r="A132">
            <v>43720</v>
          </cell>
          <cell r="C132">
            <v>2.13</v>
          </cell>
        </row>
        <row r="133">
          <cell r="A133">
            <v>43721</v>
          </cell>
          <cell r="C133">
            <v>2.14</v>
          </cell>
        </row>
        <row r="134">
          <cell r="A134">
            <v>43724</v>
          </cell>
          <cell r="C134">
            <v>2.25</v>
          </cell>
        </row>
        <row r="135">
          <cell r="A135">
            <v>43725</v>
          </cell>
          <cell r="C135">
            <v>2.2999999999999998</v>
          </cell>
        </row>
        <row r="136">
          <cell r="A136">
            <v>43726</v>
          </cell>
          <cell r="C136">
            <v>2.25</v>
          </cell>
        </row>
        <row r="137">
          <cell r="A137">
            <v>43727</v>
          </cell>
          <cell r="C137">
            <v>1.9</v>
          </cell>
        </row>
        <row r="138">
          <cell r="A138">
            <v>43728</v>
          </cell>
          <cell r="C138">
            <v>1.9</v>
          </cell>
        </row>
        <row r="139">
          <cell r="A139">
            <v>43731</v>
          </cell>
          <cell r="C139">
            <v>1.9</v>
          </cell>
        </row>
        <row r="140">
          <cell r="A140">
            <v>43732</v>
          </cell>
          <cell r="C140">
            <v>1.9</v>
          </cell>
        </row>
        <row r="141">
          <cell r="A141">
            <v>43733</v>
          </cell>
          <cell r="C141">
            <v>1.9</v>
          </cell>
        </row>
        <row r="142">
          <cell r="A142">
            <v>43734</v>
          </cell>
          <cell r="C142">
            <v>1.85</v>
          </cell>
        </row>
        <row r="143">
          <cell r="A143">
            <v>43735</v>
          </cell>
          <cell r="C143">
            <v>1.83</v>
          </cell>
        </row>
        <row r="144">
          <cell r="A144">
            <v>43738</v>
          </cell>
          <cell r="C144">
            <v>1.9</v>
          </cell>
        </row>
        <row r="145">
          <cell r="A145">
            <v>43739</v>
          </cell>
          <cell r="C145">
            <v>1.88</v>
          </cell>
        </row>
        <row r="146">
          <cell r="A146">
            <v>43740</v>
          </cell>
          <cell r="C146">
            <v>1.85</v>
          </cell>
        </row>
        <row r="147">
          <cell r="A147">
            <v>43741</v>
          </cell>
          <cell r="C147">
            <v>1.83</v>
          </cell>
        </row>
        <row r="148">
          <cell r="A148">
            <v>43742</v>
          </cell>
          <cell r="C148">
            <v>1.82</v>
          </cell>
        </row>
        <row r="149">
          <cell r="A149">
            <v>43745</v>
          </cell>
          <cell r="C149">
            <v>1.82</v>
          </cell>
        </row>
        <row r="150">
          <cell r="A150">
            <v>43746</v>
          </cell>
          <cell r="C150">
            <v>1.82</v>
          </cell>
        </row>
        <row r="151">
          <cell r="A151">
            <v>43747</v>
          </cell>
          <cell r="C151">
            <v>1.82</v>
          </cell>
        </row>
        <row r="152">
          <cell r="A152">
            <v>43748</v>
          </cell>
          <cell r="C152">
            <v>1.82</v>
          </cell>
        </row>
        <row r="153">
          <cell r="A153">
            <v>43749</v>
          </cell>
          <cell r="C153">
            <v>1.82</v>
          </cell>
        </row>
        <row r="154">
          <cell r="A154">
            <v>43752</v>
          </cell>
          <cell r="C154">
            <v>1.82</v>
          </cell>
        </row>
        <row r="155">
          <cell r="A155">
            <v>43753</v>
          </cell>
          <cell r="C155">
            <v>1.9</v>
          </cell>
        </row>
        <row r="156">
          <cell r="A156">
            <v>43754</v>
          </cell>
          <cell r="C156">
            <v>1.9</v>
          </cell>
        </row>
        <row r="157">
          <cell r="A157">
            <v>43755</v>
          </cell>
          <cell r="C157">
            <v>1.85</v>
          </cell>
        </row>
        <row r="158">
          <cell r="A158">
            <v>43756</v>
          </cell>
          <cell r="C158">
            <v>1.85</v>
          </cell>
        </row>
        <row r="159">
          <cell r="A159">
            <v>43759</v>
          </cell>
          <cell r="C159">
            <v>1.85</v>
          </cell>
        </row>
        <row r="160">
          <cell r="A160">
            <v>43760</v>
          </cell>
          <cell r="C160">
            <v>1.85</v>
          </cell>
        </row>
        <row r="161">
          <cell r="A161">
            <v>43761</v>
          </cell>
          <cell r="C161">
            <v>1.85</v>
          </cell>
        </row>
        <row r="162">
          <cell r="A162">
            <v>43762</v>
          </cell>
          <cell r="C162">
            <v>1.85</v>
          </cell>
        </row>
        <row r="163">
          <cell r="A163">
            <v>43763</v>
          </cell>
          <cell r="C163">
            <v>1.83</v>
          </cell>
        </row>
        <row r="164">
          <cell r="A164">
            <v>43766</v>
          </cell>
          <cell r="C164">
            <v>1.83</v>
          </cell>
        </row>
        <row r="165">
          <cell r="A165">
            <v>43767</v>
          </cell>
          <cell r="C165">
            <v>1.82</v>
          </cell>
        </row>
        <row r="166">
          <cell r="A166">
            <v>43768</v>
          </cell>
          <cell r="C166">
            <v>1.82</v>
          </cell>
        </row>
        <row r="167">
          <cell r="A167">
            <v>43769</v>
          </cell>
          <cell r="C167">
            <v>1.58</v>
          </cell>
        </row>
        <row r="168">
          <cell r="A168">
            <v>43770</v>
          </cell>
          <cell r="C168">
            <v>1.57</v>
          </cell>
        </row>
        <row r="169">
          <cell r="A169">
            <v>43773</v>
          </cell>
          <cell r="C169">
            <v>1.56</v>
          </cell>
        </row>
        <row r="170">
          <cell r="A170">
            <v>43774</v>
          </cell>
          <cell r="C170">
            <v>1.56</v>
          </cell>
        </row>
        <row r="171">
          <cell r="A171">
            <v>43775</v>
          </cell>
          <cell r="C171">
            <v>1.55</v>
          </cell>
        </row>
        <row r="172">
          <cell r="A172">
            <v>43776</v>
          </cell>
          <cell r="C172">
            <v>1.55</v>
          </cell>
        </row>
        <row r="173">
          <cell r="A173">
            <v>43777</v>
          </cell>
          <cell r="C173">
            <v>1.55</v>
          </cell>
        </row>
        <row r="174">
          <cell r="A174">
            <v>43780</v>
          </cell>
          <cell r="C174">
            <v>1.55</v>
          </cell>
        </row>
        <row r="175">
          <cell r="A175">
            <v>43781</v>
          </cell>
          <cell r="C175">
            <v>1.55</v>
          </cell>
        </row>
        <row r="176">
          <cell r="A176">
            <v>43782</v>
          </cell>
          <cell r="C176">
            <v>1.55</v>
          </cell>
        </row>
        <row r="177">
          <cell r="A177">
            <v>43783</v>
          </cell>
          <cell r="C177">
            <v>1.55</v>
          </cell>
        </row>
        <row r="178">
          <cell r="A178">
            <v>43784</v>
          </cell>
          <cell r="C178">
            <v>1.55</v>
          </cell>
        </row>
        <row r="179">
          <cell r="A179">
            <v>43787</v>
          </cell>
          <cell r="C179">
            <v>1.55</v>
          </cell>
        </row>
        <row r="180">
          <cell r="A180">
            <v>43788</v>
          </cell>
          <cell r="C180">
            <v>1.55</v>
          </cell>
        </row>
        <row r="181">
          <cell r="A181">
            <v>43789</v>
          </cell>
          <cell r="C181">
            <v>1.55</v>
          </cell>
        </row>
        <row r="182">
          <cell r="A182">
            <v>43790</v>
          </cell>
          <cell r="C182">
            <v>1.55</v>
          </cell>
        </row>
        <row r="183">
          <cell r="A183">
            <v>43791</v>
          </cell>
          <cell r="C183">
            <v>1.55</v>
          </cell>
        </row>
        <row r="184">
          <cell r="A184">
            <v>43794</v>
          </cell>
          <cell r="C184">
            <v>1.55</v>
          </cell>
        </row>
        <row r="185">
          <cell r="A185">
            <v>43795</v>
          </cell>
          <cell r="C185">
            <v>1.55</v>
          </cell>
        </row>
        <row r="186">
          <cell r="A186">
            <v>43796</v>
          </cell>
          <cell r="C186">
            <v>1.55</v>
          </cell>
        </row>
        <row r="187">
          <cell r="A187">
            <v>43797</v>
          </cell>
          <cell r="C187">
            <v>1.55</v>
          </cell>
        </row>
        <row r="188">
          <cell r="A188">
            <v>43798</v>
          </cell>
          <cell r="C188">
            <v>1.56</v>
          </cell>
        </row>
        <row r="189">
          <cell r="A189">
            <v>43801</v>
          </cell>
          <cell r="C189">
            <v>1.56</v>
          </cell>
        </row>
        <row r="190">
          <cell r="A190">
            <v>43802</v>
          </cell>
          <cell r="C190">
            <v>1.55</v>
          </cell>
        </row>
        <row r="191">
          <cell r="A191">
            <v>43803</v>
          </cell>
          <cell r="C191">
            <v>1.55</v>
          </cell>
        </row>
        <row r="192">
          <cell r="A192">
            <v>43804</v>
          </cell>
          <cell r="C192">
            <v>1.55</v>
          </cell>
        </row>
        <row r="193">
          <cell r="A193">
            <v>43805</v>
          </cell>
          <cell r="C193">
            <v>1.55</v>
          </cell>
        </row>
        <row r="194">
          <cell r="A194">
            <v>43808</v>
          </cell>
          <cell r="C194">
            <v>1.55</v>
          </cell>
        </row>
        <row r="195">
          <cell r="A195">
            <v>43809</v>
          </cell>
          <cell r="C195">
            <v>1.55</v>
          </cell>
        </row>
        <row r="196">
          <cell r="A196">
            <v>43810</v>
          </cell>
          <cell r="C196">
            <v>1.55</v>
          </cell>
        </row>
        <row r="197">
          <cell r="A197">
            <v>43811</v>
          </cell>
          <cell r="C197">
            <v>1.55</v>
          </cell>
        </row>
        <row r="198">
          <cell r="A198">
            <v>43812</v>
          </cell>
          <cell r="C198">
            <v>1.55</v>
          </cell>
        </row>
        <row r="199">
          <cell r="A199">
            <v>43815</v>
          </cell>
          <cell r="C199">
            <v>1.56</v>
          </cell>
        </row>
        <row r="200">
          <cell r="A200">
            <v>43816</v>
          </cell>
          <cell r="C200">
            <v>1.55</v>
          </cell>
        </row>
        <row r="201">
          <cell r="A201">
            <v>43817</v>
          </cell>
          <cell r="C201">
            <v>1.55</v>
          </cell>
        </row>
        <row r="202">
          <cell r="A202">
            <v>43818</v>
          </cell>
          <cell r="C202">
            <v>1.55</v>
          </cell>
        </row>
        <row r="203">
          <cell r="A203">
            <v>43819</v>
          </cell>
          <cell r="C203">
            <v>1.55</v>
          </cell>
        </row>
        <row r="204">
          <cell r="A204">
            <v>43822</v>
          </cell>
          <cell r="C204">
            <v>1.55</v>
          </cell>
        </row>
        <row r="205">
          <cell r="A205">
            <v>43823</v>
          </cell>
          <cell r="C205">
            <v>1.55</v>
          </cell>
        </row>
        <row r="206">
          <cell r="A206">
            <v>43824</v>
          </cell>
          <cell r="C206">
            <v>1.55</v>
          </cell>
        </row>
        <row r="207">
          <cell r="A207">
            <v>43825</v>
          </cell>
          <cell r="C207">
            <v>1.55</v>
          </cell>
        </row>
        <row r="208">
          <cell r="A208">
            <v>43826</v>
          </cell>
          <cell r="C208">
            <v>1.55</v>
          </cell>
        </row>
        <row r="209">
          <cell r="A209">
            <v>43829</v>
          </cell>
          <cell r="C209">
            <v>1.55</v>
          </cell>
        </row>
        <row r="210">
          <cell r="A210">
            <v>43830</v>
          </cell>
          <cell r="C210">
            <v>1.55</v>
          </cell>
        </row>
        <row r="211">
          <cell r="A211">
            <v>43831</v>
          </cell>
          <cell r="C211">
            <v>1.55</v>
          </cell>
        </row>
        <row r="212">
          <cell r="A212">
            <v>43832</v>
          </cell>
          <cell r="C212">
            <v>1.55</v>
          </cell>
        </row>
        <row r="213">
          <cell r="A213">
            <v>43833</v>
          </cell>
          <cell r="C213">
            <v>1.55</v>
          </cell>
        </row>
        <row r="214">
          <cell r="A214">
            <v>43836</v>
          </cell>
          <cell r="C214">
            <v>1.55</v>
          </cell>
        </row>
        <row r="215">
          <cell r="A215">
            <v>43837</v>
          </cell>
          <cell r="C215">
            <v>1.55</v>
          </cell>
        </row>
        <row r="216">
          <cell r="A216">
            <v>43838</v>
          </cell>
          <cell r="C216">
            <v>1.55</v>
          </cell>
        </row>
        <row r="217">
          <cell r="A217">
            <v>43839</v>
          </cell>
          <cell r="C217">
            <v>1.55</v>
          </cell>
        </row>
        <row r="218">
          <cell r="A218">
            <v>43840</v>
          </cell>
          <cell r="C218">
            <v>1.54</v>
          </cell>
        </row>
        <row r="219">
          <cell r="A219">
            <v>43843</v>
          </cell>
          <cell r="C219">
            <v>1.54</v>
          </cell>
        </row>
        <row r="220">
          <cell r="A220">
            <v>43844</v>
          </cell>
          <cell r="C220">
            <v>1.54</v>
          </cell>
        </row>
        <row r="221">
          <cell r="A221">
            <v>43845</v>
          </cell>
          <cell r="C221">
            <v>1.54</v>
          </cell>
        </row>
        <row r="222">
          <cell r="A222">
            <v>43846</v>
          </cell>
          <cell r="C222">
            <v>1.54</v>
          </cell>
        </row>
        <row r="223">
          <cell r="A223">
            <v>43847</v>
          </cell>
          <cell r="C223">
            <v>1.55</v>
          </cell>
        </row>
        <row r="224">
          <cell r="A224">
            <v>43850</v>
          </cell>
          <cell r="C224">
            <v>1.55</v>
          </cell>
        </row>
        <row r="225">
          <cell r="A225">
            <v>43851</v>
          </cell>
          <cell r="C225">
            <v>1.55</v>
          </cell>
        </row>
        <row r="226">
          <cell r="A226">
            <v>43852</v>
          </cell>
          <cell r="C226">
            <v>1.55</v>
          </cell>
        </row>
        <row r="227">
          <cell r="A227">
            <v>43853</v>
          </cell>
          <cell r="C227">
            <v>1.55</v>
          </cell>
        </row>
        <row r="228">
          <cell r="A228">
            <v>43854</v>
          </cell>
          <cell r="C228">
            <v>1.55</v>
          </cell>
        </row>
        <row r="229">
          <cell r="A229">
            <v>43857</v>
          </cell>
          <cell r="C229">
            <v>1.55</v>
          </cell>
        </row>
        <row r="230">
          <cell r="A230">
            <v>43858</v>
          </cell>
          <cell r="C230">
            <v>1.55</v>
          </cell>
        </row>
        <row r="231">
          <cell r="A231">
            <v>43859</v>
          </cell>
          <cell r="C231">
            <v>1.55</v>
          </cell>
        </row>
        <row r="232">
          <cell r="A232">
            <v>43860</v>
          </cell>
          <cell r="C232">
            <v>1.6</v>
          </cell>
        </row>
        <row r="233">
          <cell r="A233">
            <v>43861</v>
          </cell>
          <cell r="C233">
            <v>1.59</v>
          </cell>
        </row>
        <row r="234">
          <cell r="A234">
            <v>43864</v>
          </cell>
          <cell r="C234">
            <v>1.59</v>
          </cell>
        </row>
        <row r="235">
          <cell r="A235">
            <v>43865</v>
          </cell>
          <cell r="C235">
            <v>1.59</v>
          </cell>
        </row>
        <row r="236">
          <cell r="A236">
            <v>43866</v>
          </cell>
          <cell r="C236">
            <v>1.59</v>
          </cell>
        </row>
        <row r="237">
          <cell r="A237">
            <v>43867</v>
          </cell>
          <cell r="C237">
            <v>1.59</v>
          </cell>
        </row>
        <row r="238">
          <cell r="A238">
            <v>43868</v>
          </cell>
          <cell r="C238">
            <v>1.58</v>
          </cell>
        </row>
        <row r="239">
          <cell r="A239">
            <v>43871</v>
          </cell>
          <cell r="C239">
            <v>1.58</v>
          </cell>
        </row>
        <row r="240">
          <cell r="A240">
            <v>43872</v>
          </cell>
          <cell r="C240">
            <v>1.58</v>
          </cell>
        </row>
        <row r="241">
          <cell r="A241">
            <v>43873</v>
          </cell>
          <cell r="C241">
            <v>1.58</v>
          </cell>
        </row>
        <row r="242">
          <cell r="A242">
            <v>43874</v>
          </cell>
          <cell r="C242">
            <v>1.58</v>
          </cell>
        </row>
        <row r="243">
          <cell r="A243">
            <v>43875</v>
          </cell>
          <cell r="C243">
            <v>1.58</v>
          </cell>
        </row>
        <row r="244">
          <cell r="A244">
            <v>43878</v>
          </cell>
          <cell r="C244">
            <v>1.58</v>
          </cell>
        </row>
        <row r="245">
          <cell r="A245">
            <v>43879</v>
          </cell>
          <cell r="C245">
            <v>1.59</v>
          </cell>
        </row>
        <row r="246">
          <cell r="A246">
            <v>43880</v>
          </cell>
          <cell r="C246">
            <v>1.59</v>
          </cell>
        </row>
        <row r="247">
          <cell r="A247">
            <v>43881</v>
          </cell>
          <cell r="C247">
            <v>1.59</v>
          </cell>
        </row>
        <row r="248">
          <cell r="A248">
            <v>43882</v>
          </cell>
          <cell r="C248">
            <v>1.58</v>
          </cell>
        </row>
        <row r="249">
          <cell r="A249">
            <v>43885</v>
          </cell>
          <cell r="C249">
            <v>1.58</v>
          </cell>
        </row>
        <row r="250">
          <cell r="A250">
            <v>43886</v>
          </cell>
          <cell r="C250">
            <v>1.58</v>
          </cell>
        </row>
        <row r="251">
          <cell r="A251">
            <v>43887</v>
          </cell>
          <cell r="C251">
            <v>1.58</v>
          </cell>
        </row>
        <row r="252">
          <cell r="A252">
            <v>43888</v>
          </cell>
          <cell r="C252">
            <v>1.58</v>
          </cell>
        </row>
        <row r="253">
          <cell r="A253">
            <v>43889</v>
          </cell>
          <cell r="C253">
            <v>1.58</v>
          </cell>
        </row>
        <row r="254">
          <cell r="A254">
            <v>43892</v>
          </cell>
          <cell r="C254">
            <v>1.59</v>
          </cell>
        </row>
        <row r="255">
          <cell r="A255">
            <v>43893</v>
          </cell>
          <cell r="C255">
            <v>1.59</v>
          </cell>
        </row>
        <row r="256">
          <cell r="A256">
            <v>43894</v>
          </cell>
          <cell r="C256">
            <v>1.0900000000000001</v>
          </cell>
        </row>
        <row r="257">
          <cell r="A257">
            <v>43895</v>
          </cell>
          <cell r="C257">
            <v>1.0900000000000001</v>
          </cell>
        </row>
        <row r="258">
          <cell r="A258">
            <v>43896</v>
          </cell>
          <cell r="C258">
            <v>1.0900000000000001</v>
          </cell>
        </row>
        <row r="259">
          <cell r="A259">
            <v>43899</v>
          </cell>
          <cell r="C259">
            <v>1.0900000000000001</v>
          </cell>
        </row>
        <row r="260">
          <cell r="A260">
            <v>43900</v>
          </cell>
          <cell r="C260">
            <v>1.0900000000000001</v>
          </cell>
        </row>
        <row r="261">
          <cell r="A261">
            <v>43901</v>
          </cell>
          <cell r="C261">
            <v>1.0900000000000001</v>
          </cell>
        </row>
        <row r="262">
          <cell r="A262">
            <v>43902</v>
          </cell>
          <cell r="C262">
            <v>1.1000000000000001</v>
          </cell>
        </row>
        <row r="263">
          <cell r="A263">
            <v>43903</v>
          </cell>
          <cell r="C263">
            <v>1.1000000000000001</v>
          </cell>
        </row>
        <row r="264">
          <cell r="A264">
            <v>43906</v>
          </cell>
          <cell r="C264">
            <v>0.25</v>
          </cell>
        </row>
        <row r="265">
          <cell r="A265">
            <v>43907</v>
          </cell>
          <cell r="C265">
            <v>0.25</v>
          </cell>
        </row>
        <row r="266">
          <cell r="A266">
            <v>43908</v>
          </cell>
          <cell r="C266">
            <v>0.25</v>
          </cell>
        </row>
        <row r="267">
          <cell r="A267">
            <v>43909</v>
          </cell>
          <cell r="C267">
            <v>0.2</v>
          </cell>
        </row>
        <row r="268">
          <cell r="A268">
            <v>43910</v>
          </cell>
          <cell r="C268">
            <v>0.15</v>
          </cell>
        </row>
        <row r="269">
          <cell r="A269">
            <v>43913</v>
          </cell>
          <cell r="C269">
            <v>0.15</v>
          </cell>
        </row>
        <row r="270">
          <cell r="A270">
            <v>43914</v>
          </cell>
          <cell r="C270">
            <v>0.12</v>
          </cell>
        </row>
        <row r="271">
          <cell r="A271">
            <v>43915</v>
          </cell>
          <cell r="C271">
            <v>0.1</v>
          </cell>
        </row>
        <row r="272">
          <cell r="A272">
            <v>43916</v>
          </cell>
          <cell r="C272">
            <v>0.1</v>
          </cell>
        </row>
        <row r="273">
          <cell r="A273">
            <v>43917</v>
          </cell>
          <cell r="C273">
            <v>0.1</v>
          </cell>
        </row>
        <row r="274">
          <cell r="A274">
            <v>43920</v>
          </cell>
          <cell r="C274">
            <v>0.09</v>
          </cell>
        </row>
        <row r="275">
          <cell r="A275">
            <v>43921</v>
          </cell>
          <cell r="C275">
            <v>0.08</v>
          </cell>
        </row>
        <row r="276">
          <cell r="A276">
            <v>43922</v>
          </cell>
          <cell r="C276">
            <v>0.06</v>
          </cell>
        </row>
        <row r="277">
          <cell r="A277">
            <v>43923</v>
          </cell>
          <cell r="C277">
            <v>0.05</v>
          </cell>
        </row>
        <row r="278">
          <cell r="A278">
            <v>43924</v>
          </cell>
          <cell r="C278">
            <v>0.05</v>
          </cell>
        </row>
        <row r="279">
          <cell r="A279">
            <v>43927</v>
          </cell>
          <cell r="C279">
            <v>0.05</v>
          </cell>
        </row>
        <row r="280">
          <cell r="A280">
            <v>43928</v>
          </cell>
          <cell r="C280">
            <v>0.05</v>
          </cell>
        </row>
        <row r="281">
          <cell r="A281">
            <v>43929</v>
          </cell>
          <cell r="C281">
            <v>0.05</v>
          </cell>
        </row>
        <row r="282">
          <cell r="A282">
            <v>43930</v>
          </cell>
          <cell r="C282">
            <v>0.05</v>
          </cell>
        </row>
        <row r="283">
          <cell r="A283">
            <v>43931</v>
          </cell>
          <cell r="C283">
            <v>0.05</v>
          </cell>
        </row>
        <row r="284">
          <cell r="A284">
            <v>43934</v>
          </cell>
          <cell r="C284">
            <v>0.05</v>
          </cell>
        </row>
        <row r="285">
          <cell r="A285">
            <v>43935</v>
          </cell>
          <cell r="C285">
            <v>0.05</v>
          </cell>
        </row>
        <row r="286">
          <cell r="A286">
            <v>43936</v>
          </cell>
          <cell r="C286">
            <v>0.05</v>
          </cell>
        </row>
        <row r="287">
          <cell r="A287">
            <v>43937</v>
          </cell>
          <cell r="C287">
            <v>0.05</v>
          </cell>
        </row>
        <row r="288">
          <cell r="A288">
            <v>43938</v>
          </cell>
          <cell r="C288">
            <v>0.05</v>
          </cell>
        </row>
        <row r="289">
          <cell r="A289">
            <v>43941</v>
          </cell>
          <cell r="C289">
            <v>0.05</v>
          </cell>
        </row>
        <row r="290">
          <cell r="A290">
            <v>43942</v>
          </cell>
          <cell r="C290">
            <v>0.05</v>
          </cell>
        </row>
        <row r="291">
          <cell r="A291">
            <v>43943</v>
          </cell>
          <cell r="C291">
            <v>0.05</v>
          </cell>
        </row>
        <row r="292">
          <cell r="A292">
            <v>43944</v>
          </cell>
          <cell r="C292">
            <v>0.04</v>
          </cell>
        </row>
        <row r="293">
          <cell r="A293">
            <v>43945</v>
          </cell>
          <cell r="C293">
            <v>0.05</v>
          </cell>
        </row>
        <row r="294">
          <cell r="A294">
            <v>43948</v>
          </cell>
          <cell r="C294">
            <v>0.04</v>
          </cell>
        </row>
        <row r="295">
          <cell r="A295">
            <v>43949</v>
          </cell>
          <cell r="C295">
            <v>0.04</v>
          </cell>
        </row>
        <row r="296">
          <cell r="A296">
            <v>43950</v>
          </cell>
          <cell r="C296">
            <v>0.04</v>
          </cell>
        </row>
        <row r="297">
          <cell r="A297">
            <v>43951</v>
          </cell>
          <cell r="C297">
            <v>0.05</v>
          </cell>
        </row>
        <row r="298">
          <cell r="A298">
            <v>43952</v>
          </cell>
          <cell r="C298">
            <v>0.05</v>
          </cell>
        </row>
        <row r="299">
          <cell r="A299">
            <v>43955</v>
          </cell>
          <cell r="C299">
            <v>0.05</v>
          </cell>
        </row>
        <row r="300">
          <cell r="A300">
            <v>43956</v>
          </cell>
          <cell r="C300">
            <v>0.05</v>
          </cell>
        </row>
        <row r="301">
          <cell r="A301">
            <v>43957</v>
          </cell>
          <cell r="C301">
            <v>0.05</v>
          </cell>
        </row>
        <row r="302">
          <cell r="A302">
            <v>43958</v>
          </cell>
          <cell r="C302">
            <v>0.05</v>
          </cell>
        </row>
        <row r="303">
          <cell r="A303">
            <v>43959</v>
          </cell>
          <cell r="C303">
            <v>0.05</v>
          </cell>
        </row>
        <row r="304">
          <cell r="A304">
            <v>43962</v>
          </cell>
          <cell r="C304">
            <v>0.05</v>
          </cell>
        </row>
        <row r="305">
          <cell r="A305">
            <v>43963</v>
          </cell>
          <cell r="C305">
            <v>0.05</v>
          </cell>
        </row>
        <row r="306">
          <cell r="A306">
            <v>43964</v>
          </cell>
          <cell r="C306">
            <v>0.05</v>
          </cell>
        </row>
        <row r="307">
          <cell r="A307">
            <v>43965</v>
          </cell>
          <cell r="C307">
            <v>0.05</v>
          </cell>
        </row>
        <row r="308">
          <cell r="A308">
            <v>43966</v>
          </cell>
          <cell r="C308">
            <v>0.05</v>
          </cell>
        </row>
        <row r="309">
          <cell r="A309">
            <v>43969</v>
          </cell>
          <cell r="C309">
            <v>0.05</v>
          </cell>
        </row>
        <row r="310">
          <cell r="A310">
            <v>43970</v>
          </cell>
          <cell r="C310">
            <v>0.05</v>
          </cell>
        </row>
        <row r="311">
          <cell r="A311">
            <v>43971</v>
          </cell>
          <cell r="C311">
            <v>0.05</v>
          </cell>
        </row>
        <row r="312">
          <cell r="A312">
            <v>43972</v>
          </cell>
          <cell r="C312">
            <v>0.05</v>
          </cell>
        </row>
        <row r="313">
          <cell r="A313">
            <v>43973</v>
          </cell>
          <cell r="C313">
            <v>0.05</v>
          </cell>
        </row>
        <row r="314">
          <cell r="A314">
            <v>43976</v>
          </cell>
          <cell r="C314">
            <v>0.05</v>
          </cell>
        </row>
        <row r="315">
          <cell r="A315">
            <v>43977</v>
          </cell>
          <cell r="C315">
            <v>0.05</v>
          </cell>
        </row>
        <row r="316">
          <cell r="A316">
            <v>43978</v>
          </cell>
          <cell r="C316">
            <v>0.05</v>
          </cell>
        </row>
        <row r="317">
          <cell r="A317">
            <v>43979</v>
          </cell>
          <cell r="C317">
            <v>0.05</v>
          </cell>
        </row>
        <row r="318">
          <cell r="A318">
            <v>43980</v>
          </cell>
          <cell r="C318">
            <v>0.05</v>
          </cell>
        </row>
        <row r="319">
          <cell r="A319">
            <v>43983</v>
          </cell>
          <cell r="C319">
            <v>0.05</v>
          </cell>
        </row>
        <row r="320">
          <cell r="A320">
            <v>43984</v>
          </cell>
          <cell r="C320">
            <v>0.06</v>
          </cell>
        </row>
        <row r="321">
          <cell r="A321">
            <v>43985</v>
          </cell>
          <cell r="C321">
            <v>0.06</v>
          </cell>
        </row>
        <row r="322">
          <cell r="A322">
            <v>43986</v>
          </cell>
          <cell r="C322">
            <v>0.06</v>
          </cell>
        </row>
        <row r="323">
          <cell r="A323">
            <v>43987</v>
          </cell>
          <cell r="C323">
            <v>7.0000000000000007E-2</v>
          </cell>
        </row>
        <row r="324">
          <cell r="A324">
            <v>43990</v>
          </cell>
          <cell r="C324">
            <v>7.0000000000000007E-2</v>
          </cell>
        </row>
        <row r="325">
          <cell r="A325">
            <v>43991</v>
          </cell>
          <cell r="C325">
            <v>7.0000000000000007E-2</v>
          </cell>
        </row>
        <row r="326">
          <cell r="A326">
            <v>43992</v>
          </cell>
          <cell r="C326">
            <v>0.08</v>
          </cell>
        </row>
        <row r="327">
          <cell r="A327">
            <v>43993</v>
          </cell>
          <cell r="C327">
            <v>0.08</v>
          </cell>
        </row>
        <row r="328">
          <cell r="A328">
            <v>43994</v>
          </cell>
          <cell r="C328">
            <v>0.08</v>
          </cell>
        </row>
        <row r="329">
          <cell r="A329">
            <v>43997</v>
          </cell>
          <cell r="C329">
            <v>0.09</v>
          </cell>
        </row>
        <row r="330">
          <cell r="A330">
            <v>43998</v>
          </cell>
          <cell r="C330">
            <v>0.09</v>
          </cell>
        </row>
        <row r="331">
          <cell r="A331">
            <v>43999</v>
          </cell>
          <cell r="C331">
            <v>0.09</v>
          </cell>
        </row>
        <row r="332">
          <cell r="A332">
            <v>44000</v>
          </cell>
          <cell r="C332">
            <v>0.09</v>
          </cell>
        </row>
        <row r="333">
          <cell r="A333">
            <v>44001</v>
          </cell>
          <cell r="C333">
            <v>0.09</v>
          </cell>
        </row>
        <row r="334">
          <cell r="A334">
            <v>44004</v>
          </cell>
          <cell r="C334">
            <v>0.08</v>
          </cell>
        </row>
        <row r="335">
          <cell r="A335">
            <v>44005</v>
          </cell>
          <cell r="C335">
            <v>0.08</v>
          </cell>
        </row>
        <row r="336">
          <cell r="A336">
            <v>44006</v>
          </cell>
          <cell r="C336">
            <v>0.08</v>
          </cell>
        </row>
        <row r="337">
          <cell r="A337">
            <v>44007</v>
          </cell>
          <cell r="C337">
            <v>0.08</v>
          </cell>
        </row>
        <row r="338">
          <cell r="A338">
            <v>44008</v>
          </cell>
          <cell r="C338">
            <v>0.08</v>
          </cell>
        </row>
        <row r="339">
          <cell r="A339">
            <v>44011</v>
          </cell>
          <cell r="C339">
            <v>0.08</v>
          </cell>
        </row>
        <row r="340">
          <cell r="A340">
            <v>44012</v>
          </cell>
          <cell r="C340">
            <v>0.08</v>
          </cell>
        </row>
        <row r="341">
          <cell r="A341">
            <v>44013</v>
          </cell>
          <cell r="C341">
            <v>0.08</v>
          </cell>
        </row>
        <row r="342">
          <cell r="A342">
            <v>44014</v>
          </cell>
          <cell r="C342">
            <v>0.09</v>
          </cell>
        </row>
        <row r="343">
          <cell r="A343">
            <v>44015</v>
          </cell>
          <cell r="C343">
            <v>0.09</v>
          </cell>
        </row>
        <row r="344">
          <cell r="A344">
            <v>44018</v>
          </cell>
          <cell r="C344">
            <v>0.09</v>
          </cell>
        </row>
        <row r="345">
          <cell r="A345">
            <v>44019</v>
          </cell>
          <cell r="C345">
            <v>0.09</v>
          </cell>
        </row>
        <row r="346">
          <cell r="A346">
            <v>44020</v>
          </cell>
          <cell r="C346">
            <v>0.09</v>
          </cell>
        </row>
        <row r="347">
          <cell r="A347">
            <v>44021</v>
          </cell>
          <cell r="C347">
            <v>0.09</v>
          </cell>
        </row>
        <row r="348">
          <cell r="A348">
            <v>44022</v>
          </cell>
          <cell r="C348">
            <v>0.09</v>
          </cell>
        </row>
        <row r="349">
          <cell r="A349">
            <v>44025</v>
          </cell>
          <cell r="C349">
            <v>0.09</v>
          </cell>
        </row>
        <row r="350">
          <cell r="A350">
            <v>44026</v>
          </cell>
          <cell r="C350">
            <v>0.09</v>
          </cell>
        </row>
        <row r="351">
          <cell r="A351">
            <v>44027</v>
          </cell>
          <cell r="C351">
            <v>0.1</v>
          </cell>
        </row>
        <row r="352">
          <cell r="A352">
            <v>44028</v>
          </cell>
          <cell r="C352">
            <v>0.1</v>
          </cell>
        </row>
        <row r="353">
          <cell r="A353">
            <v>44029</v>
          </cell>
          <cell r="C353">
            <v>0.09</v>
          </cell>
        </row>
        <row r="354">
          <cell r="A354">
            <v>44032</v>
          </cell>
          <cell r="C354">
            <v>0.1</v>
          </cell>
        </row>
        <row r="355">
          <cell r="A355">
            <v>44033</v>
          </cell>
          <cell r="C355">
            <v>0.1</v>
          </cell>
        </row>
        <row r="356">
          <cell r="A356">
            <v>44034</v>
          </cell>
          <cell r="C356">
            <v>0.09</v>
          </cell>
        </row>
        <row r="357">
          <cell r="A357">
            <v>44035</v>
          </cell>
          <cell r="C357">
            <v>0.09</v>
          </cell>
        </row>
        <row r="358">
          <cell r="A358">
            <v>44036</v>
          </cell>
          <cell r="C358">
            <v>0.09</v>
          </cell>
        </row>
        <row r="359">
          <cell r="A359">
            <v>44039</v>
          </cell>
          <cell r="C359">
            <v>0.1</v>
          </cell>
        </row>
        <row r="360">
          <cell r="A360">
            <v>44040</v>
          </cell>
          <cell r="C360">
            <v>0.1</v>
          </cell>
        </row>
        <row r="361">
          <cell r="A361">
            <v>44041</v>
          </cell>
          <cell r="C361">
            <v>0.1</v>
          </cell>
        </row>
        <row r="362">
          <cell r="A362">
            <v>44042</v>
          </cell>
          <cell r="C362">
            <v>0.1</v>
          </cell>
        </row>
        <row r="363">
          <cell r="A363">
            <v>44043</v>
          </cell>
          <cell r="C363">
            <v>0.1</v>
          </cell>
        </row>
        <row r="364">
          <cell r="A364">
            <v>44046</v>
          </cell>
          <cell r="C364">
            <v>0.1</v>
          </cell>
        </row>
        <row r="365">
          <cell r="A365">
            <v>44047</v>
          </cell>
          <cell r="C365">
            <v>0.1</v>
          </cell>
        </row>
        <row r="366">
          <cell r="A366">
            <v>44048</v>
          </cell>
          <cell r="C366">
            <v>0.1</v>
          </cell>
        </row>
        <row r="367">
          <cell r="A367">
            <v>44049</v>
          </cell>
          <cell r="C367">
            <v>0.1</v>
          </cell>
        </row>
        <row r="368">
          <cell r="A368">
            <v>44050</v>
          </cell>
          <cell r="C368">
            <v>0.1</v>
          </cell>
        </row>
        <row r="369">
          <cell r="A369">
            <v>44053</v>
          </cell>
          <cell r="C369">
            <v>0.1</v>
          </cell>
        </row>
        <row r="370">
          <cell r="A370">
            <v>44054</v>
          </cell>
          <cell r="C370">
            <v>0.1</v>
          </cell>
        </row>
        <row r="371">
          <cell r="A371">
            <v>44055</v>
          </cell>
          <cell r="C371">
            <v>0.1</v>
          </cell>
        </row>
        <row r="372">
          <cell r="A372">
            <v>44056</v>
          </cell>
          <cell r="C372">
            <v>0.1</v>
          </cell>
        </row>
        <row r="373">
          <cell r="A373">
            <v>44057</v>
          </cell>
          <cell r="C373">
            <v>0.1</v>
          </cell>
        </row>
        <row r="374">
          <cell r="A374">
            <v>44060</v>
          </cell>
          <cell r="C374">
            <v>0.1</v>
          </cell>
        </row>
        <row r="375">
          <cell r="A375">
            <v>44061</v>
          </cell>
          <cell r="C375">
            <v>0.09</v>
          </cell>
        </row>
        <row r="376">
          <cell r="A376">
            <v>44062</v>
          </cell>
          <cell r="C376">
            <v>0.09</v>
          </cell>
        </row>
        <row r="377">
          <cell r="A377">
            <v>44063</v>
          </cell>
          <cell r="C377">
            <v>0.09</v>
          </cell>
        </row>
        <row r="378">
          <cell r="A378">
            <v>44064</v>
          </cell>
          <cell r="C378">
            <v>0.09</v>
          </cell>
        </row>
        <row r="379">
          <cell r="A379">
            <v>44067</v>
          </cell>
          <cell r="C379">
            <v>0.09</v>
          </cell>
        </row>
        <row r="380">
          <cell r="A380">
            <v>44068</v>
          </cell>
          <cell r="C380">
            <v>0.09</v>
          </cell>
        </row>
        <row r="381">
          <cell r="A381">
            <v>44069</v>
          </cell>
          <cell r="C381">
            <v>0.09</v>
          </cell>
        </row>
        <row r="382">
          <cell r="A382">
            <v>44070</v>
          </cell>
          <cell r="C382">
            <v>0.08</v>
          </cell>
        </row>
        <row r="383">
          <cell r="A383">
            <v>44071</v>
          </cell>
          <cell r="C383">
            <v>0.09</v>
          </cell>
        </row>
        <row r="384">
          <cell r="A384">
            <v>44074</v>
          </cell>
          <cell r="C384">
            <v>0.09</v>
          </cell>
        </row>
        <row r="385">
          <cell r="A385">
            <v>44075</v>
          </cell>
          <cell r="C385">
            <v>0.09</v>
          </cell>
        </row>
        <row r="386">
          <cell r="A386">
            <v>44076</v>
          </cell>
          <cell r="C386">
            <v>0.09</v>
          </cell>
        </row>
        <row r="387">
          <cell r="A387">
            <v>44077</v>
          </cell>
          <cell r="C387">
            <v>0.09</v>
          </cell>
        </row>
        <row r="388">
          <cell r="A388">
            <v>44078</v>
          </cell>
          <cell r="C388">
            <v>0.09</v>
          </cell>
        </row>
        <row r="389">
          <cell r="A389">
            <v>44081</v>
          </cell>
          <cell r="C389">
            <v>0.09</v>
          </cell>
        </row>
        <row r="390">
          <cell r="A390">
            <v>44082</v>
          </cell>
          <cell r="C390">
            <v>0.09</v>
          </cell>
        </row>
        <row r="391">
          <cell r="A391">
            <v>44083</v>
          </cell>
          <cell r="C391">
            <v>0.09</v>
          </cell>
        </row>
        <row r="392">
          <cell r="A392">
            <v>44084</v>
          </cell>
          <cell r="C392">
            <v>0.09</v>
          </cell>
        </row>
        <row r="393">
          <cell r="A393">
            <v>44085</v>
          </cell>
          <cell r="C393">
            <v>0.09</v>
          </cell>
        </row>
        <row r="394">
          <cell r="A394">
            <v>44088</v>
          </cell>
          <cell r="C394">
            <v>0.09</v>
          </cell>
        </row>
        <row r="395">
          <cell r="A395">
            <v>44089</v>
          </cell>
          <cell r="C395">
            <v>0.09</v>
          </cell>
        </row>
        <row r="396">
          <cell r="A396">
            <v>44090</v>
          </cell>
          <cell r="C396">
            <v>0.09</v>
          </cell>
        </row>
        <row r="397">
          <cell r="A397">
            <v>44091</v>
          </cell>
          <cell r="C397">
            <v>0.09</v>
          </cell>
        </row>
        <row r="398">
          <cell r="A398">
            <v>44092</v>
          </cell>
          <cell r="C398">
            <v>0.09</v>
          </cell>
        </row>
        <row r="399">
          <cell r="A399">
            <v>44095</v>
          </cell>
          <cell r="C399">
            <v>0.09</v>
          </cell>
        </row>
        <row r="400">
          <cell r="A400">
            <v>44096</v>
          </cell>
          <cell r="C400">
            <v>0.09</v>
          </cell>
        </row>
        <row r="401">
          <cell r="A401">
            <v>44097</v>
          </cell>
          <cell r="C401">
            <v>0.09</v>
          </cell>
        </row>
        <row r="402">
          <cell r="A402">
            <v>44098</v>
          </cell>
          <cell r="C402">
            <v>0.09</v>
          </cell>
        </row>
        <row r="403">
          <cell r="A403">
            <v>44099</v>
          </cell>
          <cell r="C403">
            <v>0.09</v>
          </cell>
        </row>
        <row r="404">
          <cell r="A404">
            <v>44102</v>
          </cell>
          <cell r="C404">
            <v>0.09</v>
          </cell>
        </row>
        <row r="405">
          <cell r="A405">
            <v>44103</v>
          </cell>
          <cell r="C405">
            <v>0.09</v>
          </cell>
        </row>
        <row r="406">
          <cell r="A406">
            <v>44104</v>
          </cell>
          <cell r="C406">
            <v>0.09</v>
          </cell>
        </row>
        <row r="407">
          <cell r="A407">
            <v>44105</v>
          </cell>
          <cell r="C407">
            <v>0.09</v>
          </cell>
        </row>
        <row r="408">
          <cell r="A408">
            <v>44106</v>
          </cell>
          <cell r="C408">
            <v>0.09</v>
          </cell>
        </row>
        <row r="409">
          <cell r="A409">
            <v>44109</v>
          </cell>
          <cell r="C409">
            <v>0.09</v>
          </cell>
        </row>
        <row r="410">
          <cell r="A410">
            <v>44110</v>
          </cell>
          <cell r="C410">
            <v>0.09</v>
          </cell>
        </row>
        <row r="411">
          <cell r="A411">
            <v>44111</v>
          </cell>
          <cell r="C411">
            <v>0.09</v>
          </cell>
        </row>
        <row r="412">
          <cell r="A412">
            <v>44112</v>
          </cell>
          <cell r="C412">
            <v>0.09</v>
          </cell>
        </row>
        <row r="413">
          <cell r="A413">
            <v>44113</v>
          </cell>
          <cell r="C413">
            <v>0.09</v>
          </cell>
        </row>
        <row r="414">
          <cell r="A414">
            <v>44116</v>
          </cell>
          <cell r="C414">
            <v>0.09</v>
          </cell>
        </row>
        <row r="415">
          <cell r="A415">
            <v>44117</v>
          </cell>
          <cell r="C415">
            <v>0.09</v>
          </cell>
        </row>
        <row r="416">
          <cell r="A416">
            <v>44118</v>
          </cell>
          <cell r="C416">
            <v>0.09</v>
          </cell>
        </row>
        <row r="417">
          <cell r="A417">
            <v>44119</v>
          </cell>
          <cell r="C417">
            <v>0.09</v>
          </cell>
        </row>
        <row r="418">
          <cell r="A418">
            <v>44120</v>
          </cell>
          <cell r="C418">
            <v>0.09</v>
          </cell>
        </row>
        <row r="419">
          <cell r="A419">
            <v>44123</v>
          </cell>
          <cell r="C419">
            <v>0.09</v>
          </cell>
        </row>
        <row r="420">
          <cell r="A420">
            <v>44124</v>
          </cell>
          <cell r="C420">
            <v>0.09</v>
          </cell>
        </row>
        <row r="421">
          <cell r="A421">
            <v>44125</v>
          </cell>
          <cell r="C421">
            <v>0.09</v>
          </cell>
        </row>
        <row r="422">
          <cell r="A422">
            <v>44126</v>
          </cell>
          <cell r="C422">
            <v>0.09</v>
          </cell>
        </row>
        <row r="423">
          <cell r="A423">
            <v>44127</v>
          </cell>
          <cell r="C423">
            <v>0.09</v>
          </cell>
        </row>
        <row r="424">
          <cell r="A424">
            <v>44130</v>
          </cell>
          <cell r="C424">
            <v>0.09</v>
          </cell>
        </row>
        <row r="425">
          <cell r="A425">
            <v>44131</v>
          </cell>
          <cell r="C425">
            <v>0.09</v>
          </cell>
        </row>
        <row r="426">
          <cell r="A426">
            <v>44132</v>
          </cell>
          <cell r="C426">
            <v>0.09</v>
          </cell>
        </row>
        <row r="427">
          <cell r="A427">
            <v>44133</v>
          </cell>
          <cell r="C427">
            <v>0.09</v>
          </cell>
        </row>
        <row r="428">
          <cell r="A428">
            <v>44134</v>
          </cell>
          <cell r="C428">
            <v>0.09</v>
          </cell>
        </row>
        <row r="429">
          <cell r="A429">
            <v>44137</v>
          </cell>
          <cell r="C429">
            <v>0.09</v>
          </cell>
        </row>
        <row r="430">
          <cell r="A430">
            <v>44138</v>
          </cell>
          <cell r="C430">
            <v>0.09</v>
          </cell>
        </row>
        <row r="431">
          <cell r="A431">
            <v>44139</v>
          </cell>
          <cell r="C431">
            <v>0.09</v>
          </cell>
        </row>
        <row r="432">
          <cell r="A432">
            <v>44140</v>
          </cell>
          <cell r="C432">
            <v>0.09</v>
          </cell>
        </row>
        <row r="433">
          <cell r="A433">
            <v>44141</v>
          </cell>
          <cell r="C433">
            <v>0.09</v>
          </cell>
        </row>
        <row r="434">
          <cell r="A434">
            <v>44144</v>
          </cell>
          <cell r="C434">
            <v>0.09</v>
          </cell>
        </row>
        <row r="435">
          <cell r="A435">
            <v>44145</v>
          </cell>
          <cell r="C435">
            <v>0.09</v>
          </cell>
        </row>
        <row r="436">
          <cell r="A436">
            <v>44146</v>
          </cell>
          <cell r="C436">
            <v>0.09</v>
          </cell>
        </row>
        <row r="437">
          <cell r="A437">
            <v>44147</v>
          </cell>
          <cell r="C437">
            <v>0.09</v>
          </cell>
        </row>
        <row r="438">
          <cell r="A438">
            <v>44148</v>
          </cell>
          <cell r="C438">
            <v>0.09</v>
          </cell>
        </row>
        <row r="439">
          <cell r="A439">
            <v>44151</v>
          </cell>
          <cell r="C439">
            <v>0.09</v>
          </cell>
        </row>
        <row r="440">
          <cell r="A440">
            <v>44152</v>
          </cell>
          <cell r="C440">
            <v>0.09</v>
          </cell>
        </row>
        <row r="441">
          <cell r="A441">
            <v>44153</v>
          </cell>
          <cell r="C441">
            <v>0.09</v>
          </cell>
        </row>
        <row r="442">
          <cell r="A442">
            <v>44154</v>
          </cell>
          <cell r="C442">
            <v>0.08</v>
          </cell>
        </row>
        <row r="443">
          <cell r="A443">
            <v>44155</v>
          </cell>
          <cell r="C443">
            <v>0.08</v>
          </cell>
        </row>
        <row r="444">
          <cell r="A444">
            <v>44158</v>
          </cell>
          <cell r="C444">
            <v>0.08</v>
          </cell>
        </row>
        <row r="445">
          <cell r="A445">
            <v>44159</v>
          </cell>
          <cell r="C445">
            <v>0.08</v>
          </cell>
        </row>
        <row r="446">
          <cell r="A446">
            <v>44160</v>
          </cell>
          <cell r="C446">
            <v>0.08</v>
          </cell>
        </row>
        <row r="447">
          <cell r="A447">
            <v>44161</v>
          </cell>
          <cell r="C447">
            <v>0.08</v>
          </cell>
        </row>
        <row r="448">
          <cell r="A448">
            <v>44162</v>
          </cell>
          <cell r="C448">
            <v>0.08</v>
          </cell>
        </row>
        <row r="449">
          <cell r="A449">
            <v>44165</v>
          </cell>
          <cell r="C449">
            <v>0.09</v>
          </cell>
        </row>
        <row r="450">
          <cell r="A450">
            <v>44166</v>
          </cell>
          <cell r="C450">
            <v>0.09</v>
          </cell>
        </row>
        <row r="451">
          <cell r="A451">
            <v>44167</v>
          </cell>
          <cell r="C451">
            <v>0.09</v>
          </cell>
        </row>
        <row r="452">
          <cell r="A452">
            <v>44168</v>
          </cell>
          <cell r="C452">
            <v>0.09</v>
          </cell>
        </row>
        <row r="453">
          <cell r="A453">
            <v>44169</v>
          </cell>
          <cell r="C453">
            <v>0.09</v>
          </cell>
        </row>
        <row r="454">
          <cell r="A454">
            <v>44172</v>
          </cell>
          <cell r="C454">
            <v>0.09</v>
          </cell>
        </row>
        <row r="455">
          <cell r="A455">
            <v>44173</v>
          </cell>
          <cell r="C455">
            <v>0.09</v>
          </cell>
        </row>
        <row r="456">
          <cell r="A456">
            <v>44174</v>
          </cell>
          <cell r="C456">
            <v>0.09</v>
          </cell>
        </row>
        <row r="457">
          <cell r="A457">
            <v>44175</v>
          </cell>
          <cell r="C457">
            <v>0.09</v>
          </cell>
        </row>
        <row r="458">
          <cell r="A458">
            <v>44176</v>
          </cell>
          <cell r="C458">
            <v>0.09</v>
          </cell>
        </row>
        <row r="459">
          <cell r="A459">
            <v>44179</v>
          </cell>
          <cell r="C459">
            <v>0.09</v>
          </cell>
        </row>
        <row r="460">
          <cell r="A460">
            <v>44180</v>
          </cell>
          <cell r="C460">
            <v>0.09</v>
          </cell>
        </row>
        <row r="461">
          <cell r="A461">
            <v>44181</v>
          </cell>
          <cell r="C461">
            <v>0.09</v>
          </cell>
        </row>
        <row r="462">
          <cell r="A462">
            <v>44182</v>
          </cell>
          <cell r="C462">
            <v>0.09</v>
          </cell>
        </row>
        <row r="463">
          <cell r="A463">
            <v>44183</v>
          </cell>
          <cell r="C463">
            <v>0.09</v>
          </cell>
        </row>
        <row r="464">
          <cell r="A464">
            <v>44186</v>
          </cell>
          <cell r="C464">
            <v>0.09</v>
          </cell>
        </row>
        <row r="465">
          <cell r="A465">
            <v>44187</v>
          </cell>
          <cell r="C465">
            <v>0.09</v>
          </cell>
        </row>
        <row r="466">
          <cell r="A466">
            <v>44188</v>
          </cell>
          <cell r="C466">
            <v>0.09</v>
          </cell>
        </row>
        <row r="467">
          <cell r="A467">
            <v>44189</v>
          </cell>
          <cell r="C467">
            <v>0.09</v>
          </cell>
        </row>
        <row r="468">
          <cell r="A468">
            <v>44190</v>
          </cell>
          <cell r="C468">
            <v>0.09</v>
          </cell>
        </row>
        <row r="469">
          <cell r="A469">
            <v>44193</v>
          </cell>
          <cell r="C469">
            <v>0.09</v>
          </cell>
        </row>
        <row r="470">
          <cell r="A470">
            <v>44194</v>
          </cell>
          <cell r="C470">
            <v>0.09</v>
          </cell>
        </row>
        <row r="471">
          <cell r="A471">
            <v>44195</v>
          </cell>
          <cell r="C471">
            <v>0.09</v>
          </cell>
        </row>
        <row r="472">
          <cell r="A472">
            <v>44196</v>
          </cell>
          <cell r="C472">
            <v>0.09</v>
          </cell>
        </row>
        <row r="473">
          <cell r="A473">
            <v>44197</v>
          </cell>
          <cell r="C473">
            <v>0.09</v>
          </cell>
        </row>
        <row r="474">
          <cell r="A474">
            <v>44200</v>
          </cell>
          <cell r="C474">
            <v>0.09</v>
          </cell>
        </row>
        <row r="475">
          <cell r="A475">
            <v>44201</v>
          </cell>
          <cell r="C475">
            <v>0.09</v>
          </cell>
        </row>
        <row r="476">
          <cell r="A476">
            <v>44202</v>
          </cell>
          <cell r="C476">
            <v>0.09</v>
          </cell>
        </row>
        <row r="477">
          <cell r="A477">
            <v>44203</v>
          </cell>
          <cell r="C477">
            <v>0.09</v>
          </cell>
        </row>
        <row r="478">
          <cell r="A478">
            <v>44204</v>
          </cell>
          <cell r="C478">
            <v>0.09</v>
          </cell>
        </row>
        <row r="479">
          <cell r="A479">
            <v>44207</v>
          </cell>
          <cell r="C479">
            <v>0.09</v>
          </cell>
        </row>
        <row r="480">
          <cell r="A480">
            <v>44208</v>
          </cell>
          <cell r="C480">
            <v>0.09</v>
          </cell>
        </row>
        <row r="481">
          <cell r="A481">
            <v>44209</v>
          </cell>
          <cell r="C481">
            <v>0.09</v>
          </cell>
        </row>
        <row r="482">
          <cell r="A482">
            <v>44210</v>
          </cell>
          <cell r="C482">
            <v>0.09</v>
          </cell>
        </row>
        <row r="483">
          <cell r="A483">
            <v>44211</v>
          </cell>
          <cell r="C483">
            <v>0.09</v>
          </cell>
        </row>
        <row r="484">
          <cell r="A484">
            <v>44214</v>
          </cell>
          <cell r="C484">
            <v>0.09</v>
          </cell>
        </row>
        <row r="485">
          <cell r="A485">
            <v>44215</v>
          </cell>
          <cell r="C485">
            <v>0.09</v>
          </cell>
        </row>
        <row r="486">
          <cell r="A486">
            <v>44216</v>
          </cell>
          <cell r="C486">
            <v>0.09</v>
          </cell>
        </row>
        <row r="487">
          <cell r="A487">
            <v>44217</v>
          </cell>
          <cell r="C487">
            <v>0.08</v>
          </cell>
        </row>
        <row r="488">
          <cell r="A488">
            <v>44218</v>
          </cell>
          <cell r="C488">
            <v>0.08</v>
          </cell>
        </row>
        <row r="489">
          <cell r="A489">
            <v>44221</v>
          </cell>
          <cell r="C489">
            <v>0.08</v>
          </cell>
        </row>
        <row r="490">
          <cell r="A490">
            <v>44222</v>
          </cell>
          <cell r="C490">
            <v>0.08</v>
          </cell>
        </row>
        <row r="491">
          <cell r="A491">
            <v>44223</v>
          </cell>
          <cell r="C491">
            <v>0.08</v>
          </cell>
        </row>
        <row r="492">
          <cell r="A492">
            <v>44224</v>
          </cell>
          <cell r="C492">
            <v>7.0000000000000007E-2</v>
          </cell>
        </row>
        <row r="493">
          <cell r="A493">
            <v>44225</v>
          </cell>
          <cell r="C493">
            <v>7.0000000000000007E-2</v>
          </cell>
        </row>
        <row r="494">
          <cell r="A494">
            <v>44228</v>
          </cell>
          <cell r="C494">
            <v>0.08</v>
          </cell>
        </row>
        <row r="495">
          <cell r="A495">
            <v>44229</v>
          </cell>
          <cell r="C495">
            <v>0.08</v>
          </cell>
        </row>
        <row r="496">
          <cell r="A496">
            <v>44230</v>
          </cell>
          <cell r="C496">
            <v>0.08</v>
          </cell>
        </row>
        <row r="497">
          <cell r="A497">
            <v>44231</v>
          </cell>
          <cell r="C497">
            <v>0.08</v>
          </cell>
        </row>
        <row r="498">
          <cell r="A498">
            <v>44232</v>
          </cell>
          <cell r="C498">
            <v>0.08</v>
          </cell>
        </row>
        <row r="499">
          <cell r="A499">
            <v>44235</v>
          </cell>
          <cell r="C499">
            <v>7.0000000000000007E-2</v>
          </cell>
        </row>
        <row r="500">
          <cell r="A500">
            <v>44236</v>
          </cell>
          <cell r="C500">
            <v>0.08</v>
          </cell>
        </row>
        <row r="501">
          <cell r="A501">
            <v>44237</v>
          </cell>
          <cell r="C501">
            <v>0.08</v>
          </cell>
        </row>
        <row r="502">
          <cell r="A502">
            <v>44238</v>
          </cell>
          <cell r="C502">
            <v>0.08</v>
          </cell>
        </row>
        <row r="503">
          <cell r="A503">
            <v>44239</v>
          </cell>
          <cell r="C503">
            <v>0.08</v>
          </cell>
        </row>
        <row r="504">
          <cell r="A504">
            <v>44242</v>
          </cell>
          <cell r="C504">
            <v>0.08</v>
          </cell>
        </row>
        <row r="505">
          <cell r="A505">
            <v>44243</v>
          </cell>
          <cell r="C505">
            <v>0.08</v>
          </cell>
        </row>
        <row r="506">
          <cell r="A506">
            <v>44244</v>
          </cell>
          <cell r="C506">
            <v>0.08</v>
          </cell>
        </row>
        <row r="507">
          <cell r="A507">
            <v>44245</v>
          </cell>
          <cell r="C507">
            <v>7.0000000000000007E-2</v>
          </cell>
        </row>
        <row r="508">
          <cell r="A508">
            <v>44246</v>
          </cell>
          <cell r="C508">
            <v>7.0000000000000007E-2</v>
          </cell>
        </row>
        <row r="509">
          <cell r="A509">
            <v>44249</v>
          </cell>
          <cell r="C509">
            <v>7.0000000000000007E-2</v>
          </cell>
        </row>
        <row r="510">
          <cell r="A510">
            <v>44250</v>
          </cell>
          <cell r="C510">
            <v>7.0000000000000007E-2</v>
          </cell>
        </row>
        <row r="511">
          <cell r="A511">
            <v>44251</v>
          </cell>
          <cell r="C511">
            <v>7.0000000000000007E-2</v>
          </cell>
        </row>
        <row r="512">
          <cell r="A512">
            <v>44252</v>
          </cell>
          <cell r="C512">
            <v>7.0000000000000007E-2</v>
          </cell>
        </row>
        <row r="513">
          <cell r="A513">
            <v>44253</v>
          </cell>
          <cell r="C513">
            <v>7.0000000000000007E-2</v>
          </cell>
        </row>
        <row r="514">
          <cell r="A514">
            <v>44256</v>
          </cell>
          <cell r="C514">
            <v>7.0000000000000007E-2</v>
          </cell>
        </row>
        <row r="515">
          <cell r="A515">
            <v>44257</v>
          </cell>
          <cell r="C515">
            <v>7.0000000000000007E-2</v>
          </cell>
        </row>
        <row r="516">
          <cell r="A516">
            <v>44258</v>
          </cell>
          <cell r="C516">
            <v>7.0000000000000007E-2</v>
          </cell>
        </row>
        <row r="517">
          <cell r="A517">
            <v>44259</v>
          </cell>
          <cell r="C517">
            <v>7.0000000000000007E-2</v>
          </cell>
        </row>
        <row r="518">
          <cell r="A518">
            <v>44260</v>
          </cell>
          <cell r="C518">
            <v>7.0000000000000007E-2</v>
          </cell>
        </row>
        <row r="519">
          <cell r="A519">
            <v>44263</v>
          </cell>
          <cell r="C519">
            <v>7.0000000000000007E-2</v>
          </cell>
        </row>
        <row r="520">
          <cell r="A520">
            <v>44264</v>
          </cell>
          <cell r="C520">
            <v>7.0000000000000007E-2</v>
          </cell>
        </row>
        <row r="521">
          <cell r="A521">
            <v>44265</v>
          </cell>
          <cell r="C521">
            <v>7.0000000000000007E-2</v>
          </cell>
        </row>
        <row r="522">
          <cell r="A522">
            <v>44266</v>
          </cell>
          <cell r="C522">
            <v>7.0000000000000007E-2</v>
          </cell>
        </row>
        <row r="523">
          <cell r="A523">
            <v>44267</v>
          </cell>
          <cell r="C523">
            <v>7.0000000000000007E-2</v>
          </cell>
        </row>
        <row r="524">
          <cell r="A524">
            <v>44270</v>
          </cell>
          <cell r="C524">
            <v>7.0000000000000007E-2</v>
          </cell>
        </row>
        <row r="525">
          <cell r="A525">
            <v>44271</v>
          </cell>
          <cell r="C525">
            <v>7.0000000000000007E-2</v>
          </cell>
        </row>
        <row r="526">
          <cell r="A526">
            <v>44272</v>
          </cell>
          <cell r="C526">
            <v>7.0000000000000007E-2</v>
          </cell>
        </row>
        <row r="527">
          <cell r="A527">
            <v>44273</v>
          </cell>
          <cell r="C527">
            <v>7.0000000000000007E-2</v>
          </cell>
        </row>
        <row r="528">
          <cell r="A528">
            <v>44274</v>
          </cell>
          <cell r="C528">
            <v>7.0000000000000007E-2</v>
          </cell>
        </row>
        <row r="529">
          <cell r="A529">
            <v>44277</v>
          </cell>
          <cell r="C529">
            <v>7.0000000000000007E-2</v>
          </cell>
        </row>
        <row r="530">
          <cell r="A530">
            <v>44278</v>
          </cell>
          <cell r="C530">
            <v>7.0000000000000007E-2</v>
          </cell>
        </row>
        <row r="531">
          <cell r="A531">
            <v>44279</v>
          </cell>
          <cell r="C531">
            <v>7.0000000000000007E-2</v>
          </cell>
        </row>
        <row r="532">
          <cell r="A532">
            <v>44280</v>
          </cell>
          <cell r="C532">
            <v>7.0000000000000007E-2</v>
          </cell>
        </row>
        <row r="533">
          <cell r="A533">
            <v>44281</v>
          </cell>
          <cell r="C533">
            <v>7.0000000000000007E-2</v>
          </cell>
        </row>
        <row r="534">
          <cell r="A534">
            <v>44284</v>
          </cell>
          <cell r="C534">
            <v>7.0000000000000007E-2</v>
          </cell>
        </row>
        <row r="535">
          <cell r="A535">
            <v>44285</v>
          </cell>
          <cell r="C535">
            <v>7.0000000000000007E-2</v>
          </cell>
        </row>
        <row r="536">
          <cell r="A536">
            <v>44286</v>
          </cell>
          <cell r="C536">
            <v>0.06</v>
          </cell>
        </row>
        <row r="537">
          <cell r="A537">
            <v>44287</v>
          </cell>
          <cell r="C537">
            <v>7.0000000000000007E-2</v>
          </cell>
        </row>
        <row r="538">
          <cell r="A538">
            <v>44288</v>
          </cell>
          <cell r="C538">
            <v>7.0000000000000007E-2</v>
          </cell>
        </row>
        <row r="539">
          <cell r="A539">
            <v>44291</v>
          </cell>
          <cell r="C539">
            <v>7.0000000000000007E-2</v>
          </cell>
        </row>
        <row r="540">
          <cell r="A540">
            <v>44292</v>
          </cell>
          <cell r="C540">
            <v>7.0000000000000007E-2</v>
          </cell>
        </row>
        <row r="541">
          <cell r="A541">
            <v>44293</v>
          </cell>
          <cell r="C541">
            <v>7.0000000000000007E-2</v>
          </cell>
        </row>
        <row r="542">
          <cell r="A542">
            <v>44294</v>
          </cell>
          <cell r="C542">
            <v>7.0000000000000007E-2</v>
          </cell>
        </row>
        <row r="543">
          <cell r="A543">
            <v>44295</v>
          </cell>
          <cell r="C543">
            <v>7.0000000000000007E-2</v>
          </cell>
        </row>
        <row r="544">
          <cell r="A544">
            <v>44298</v>
          </cell>
          <cell r="C544">
            <v>7.0000000000000007E-2</v>
          </cell>
        </row>
        <row r="545">
          <cell r="A545">
            <v>44299</v>
          </cell>
          <cell r="C545">
            <v>7.0000000000000007E-2</v>
          </cell>
        </row>
        <row r="546">
          <cell r="A546">
            <v>44300</v>
          </cell>
          <cell r="C546">
            <v>7.0000000000000007E-2</v>
          </cell>
        </row>
        <row r="547">
          <cell r="A547">
            <v>44301</v>
          </cell>
          <cell r="C547">
            <v>7.0000000000000007E-2</v>
          </cell>
        </row>
        <row r="548">
          <cell r="A548">
            <v>44302</v>
          </cell>
          <cell r="C548">
            <v>7.0000000000000007E-2</v>
          </cell>
        </row>
        <row r="549">
          <cell r="A549">
            <v>44305</v>
          </cell>
          <cell r="C549">
            <v>7.0000000000000007E-2</v>
          </cell>
        </row>
        <row r="550">
          <cell r="A550">
            <v>44306</v>
          </cell>
          <cell r="C550">
            <v>7.0000000000000007E-2</v>
          </cell>
        </row>
        <row r="551">
          <cell r="A551">
            <v>44307</v>
          </cell>
          <cell r="C551">
            <v>7.0000000000000007E-2</v>
          </cell>
        </row>
        <row r="552">
          <cell r="A552">
            <v>44308</v>
          </cell>
          <cell r="C552">
            <v>7.0000000000000007E-2</v>
          </cell>
        </row>
        <row r="553">
          <cell r="A553">
            <v>44309</v>
          </cell>
          <cell r="C553">
            <v>7.0000000000000007E-2</v>
          </cell>
        </row>
        <row r="554">
          <cell r="A554">
            <v>44312</v>
          </cell>
          <cell r="C554">
            <v>7.0000000000000007E-2</v>
          </cell>
        </row>
        <row r="555">
          <cell r="A555">
            <v>44313</v>
          </cell>
          <cell r="C555">
            <v>7.0000000000000007E-2</v>
          </cell>
        </row>
        <row r="556">
          <cell r="A556">
            <v>44314</v>
          </cell>
          <cell r="C556">
            <v>7.0000000000000007E-2</v>
          </cell>
        </row>
        <row r="557">
          <cell r="A557">
            <v>44315</v>
          </cell>
          <cell r="C557">
            <v>0.06</v>
          </cell>
        </row>
        <row r="558">
          <cell r="A558">
            <v>44316</v>
          </cell>
          <cell r="C558">
            <v>0.05</v>
          </cell>
        </row>
        <row r="559">
          <cell r="A559">
            <v>44319</v>
          </cell>
          <cell r="C559">
            <v>0.06</v>
          </cell>
        </row>
        <row r="560">
          <cell r="A560">
            <v>44320</v>
          </cell>
          <cell r="C560">
            <v>0.06</v>
          </cell>
        </row>
        <row r="561">
          <cell r="A561">
            <v>44321</v>
          </cell>
          <cell r="C561">
            <v>0.06</v>
          </cell>
        </row>
        <row r="562">
          <cell r="A562">
            <v>44322</v>
          </cell>
          <cell r="C562">
            <v>0.06</v>
          </cell>
        </row>
        <row r="563">
          <cell r="A563">
            <v>44323</v>
          </cell>
          <cell r="C563">
            <v>0.06</v>
          </cell>
        </row>
        <row r="564">
          <cell r="A564">
            <v>44326</v>
          </cell>
          <cell r="C564">
            <v>0.06</v>
          </cell>
        </row>
        <row r="565">
          <cell r="A565">
            <v>44327</v>
          </cell>
          <cell r="C565">
            <v>0.06</v>
          </cell>
        </row>
        <row r="566">
          <cell r="A566">
            <v>44328</v>
          </cell>
          <cell r="C566">
            <v>0.06</v>
          </cell>
        </row>
        <row r="567">
          <cell r="A567">
            <v>44329</v>
          </cell>
          <cell r="C567">
            <v>0.06</v>
          </cell>
        </row>
        <row r="568">
          <cell r="A568">
            <v>44330</v>
          </cell>
          <cell r="C568">
            <v>0.06</v>
          </cell>
        </row>
        <row r="569">
          <cell r="A569">
            <v>44333</v>
          </cell>
          <cell r="C569">
            <v>0.06</v>
          </cell>
        </row>
        <row r="570">
          <cell r="A570">
            <v>44334</v>
          </cell>
          <cell r="C570">
            <v>0.06</v>
          </cell>
        </row>
        <row r="571">
          <cell r="A571">
            <v>44335</v>
          </cell>
          <cell r="C571">
            <v>0.06</v>
          </cell>
        </row>
        <row r="572">
          <cell r="A572">
            <v>44336</v>
          </cell>
          <cell r="C572">
            <v>0.06</v>
          </cell>
        </row>
        <row r="573">
          <cell r="A573">
            <v>44337</v>
          </cell>
          <cell r="C573">
            <v>0.06</v>
          </cell>
        </row>
        <row r="574">
          <cell r="A574">
            <v>44340</v>
          </cell>
          <cell r="C574">
            <v>0.06</v>
          </cell>
        </row>
        <row r="575">
          <cell r="A575">
            <v>44341</v>
          </cell>
          <cell r="C575">
            <v>0.06</v>
          </cell>
        </row>
        <row r="576">
          <cell r="A576">
            <v>44342</v>
          </cell>
          <cell r="C576">
            <v>0.06</v>
          </cell>
        </row>
        <row r="577">
          <cell r="A577">
            <v>44343</v>
          </cell>
          <cell r="C577">
            <v>0.06</v>
          </cell>
        </row>
        <row r="578">
          <cell r="A578">
            <v>44344</v>
          </cell>
          <cell r="C578">
            <v>0.05</v>
          </cell>
        </row>
        <row r="579">
          <cell r="A579">
            <v>44347</v>
          </cell>
          <cell r="C579">
            <v>0.05</v>
          </cell>
        </row>
        <row r="580">
          <cell r="A580">
            <v>44348</v>
          </cell>
          <cell r="C580">
            <v>0.06</v>
          </cell>
        </row>
        <row r="581">
          <cell r="A581">
            <v>44349</v>
          </cell>
          <cell r="C581">
            <v>0.06</v>
          </cell>
        </row>
        <row r="582">
          <cell r="A582">
            <v>44350</v>
          </cell>
          <cell r="C582">
            <v>0.06</v>
          </cell>
        </row>
        <row r="583">
          <cell r="A583">
            <v>44351</v>
          </cell>
          <cell r="C583">
            <v>0.06</v>
          </cell>
        </row>
        <row r="584">
          <cell r="A584">
            <v>44354</v>
          </cell>
          <cell r="C584">
            <v>0.06</v>
          </cell>
        </row>
        <row r="585">
          <cell r="A585">
            <v>44355</v>
          </cell>
          <cell r="C585">
            <v>0.06</v>
          </cell>
        </row>
        <row r="586">
          <cell r="A586">
            <v>44356</v>
          </cell>
          <cell r="C586">
            <v>0.06</v>
          </cell>
        </row>
        <row r="587">
          <cell r="A587">
            <v>44357</v>
          </cell>
          <cell r="C587">
            <v>0.06</v>
          </cell>
        </row>
        <row r="588">
          <cell r="A588">
            <v>44358</v>
          </cell>
          <cell r="C588">
            <v>0.06</v>
          </cell>
        </row>
        <row r="589">
          <cell r="A589">
            <v>44361</v>
          </cell>
          <cell r="C589">
            <v>0.06</v>
          </cell>
        </row>
        <row r="590">
          <cell r="A590">
            <v>44362</v>
          </cell>
          <cell r="C590">
            <v>0.06</v>
          </cell>
        </row>
        <row r="591">
          <cell r="A591">
            <v>44363</v>
          </cell>
          <cell r="C591">
            <v>0.06</v>
          </cell>
        </row>
        <row r="592">
          <cell r="A592">
            <v>44364</v>
          </cell>
          <cell r="C592">
            <v>0.1</v>
          </cell>
        </row>
        <row r="593">
          <cell r="A593">
            <v>44365</v>
          </cell>
          <cell r="C593">
            <v>0.1</v>
          </cell>
        </row>
        <row r="594">
          <cell r="A594">
            <v>44368</v>
          </cell>
          <cell r="C594">
            <v>0.1</v>
          </cell>
        </row>
        <row r="595">
          <cell r="A595">
            <v>44369</v>
          </cell>
          <cell r="C595">
            <v>0.1</v>
          </cell>
        </row>
        <row r="596">
          <cell r="A596">
            <v>44370</v>
          </cell>
          <cell r="C596">
            <v>0.1</v>
          </cell>
        </row>
        <row r="597">
          <cell r="A597">
            <v>44371</v>
          </cell>
          <cell r="C597">
            <v>0.1</v>
          </cell>
        </row>
        <row r="598">
          <cell r="A598">
            <v>44372</v>
          </cell>
          <cell r="C598">
            <v>0.1</v>
          </cell>
        </row>
        <row r="599">
          <cell r="A599">
            <v>44375</v>
          </cell>
          <cell r="C599">
            <v>0.1</v>
          </cell>
        </row>
        <row r="600">
          <cell r="A600">
            <v>44376</v>
          </cell>
          <cell r="C600">
            <v>0.1</v>
          </cell>
        </row>
        <row r="601">
          <cell r="A601">
            <v>44377</v>
          </cell>
          <cell r="C601">
            <v>0.08</v>
          </cell>
        </row>
        <row r="602">
          <cell r="A602">
            <v>44378</v>
          </cell>
          <cell r="C602">
            <v>0.1</v>
          </cell>
        </row>
        <row r="603">
          <cell r="A603">
            <v>44379</v>
          </cell>
          <cell r="C603">
            <v>0.1</v>
          </cell>
        </row>
        <row r="604">
          <cell r="A604">
            <v>44382</v>
          </cell>
          <cell r="C604">
            <v>0.1</v>
          </cell>
        </row>
        <row r="605">
          <cell r="A605">
            <v>44383</v>
          </cell>
          <cell r="C605">
            <v>0.1</v>
          </cell>
        </row>
        <row r="606">
          <cell r="A606">
            <v>44384</v>
          </cell>
          <cell r="C606">
            <v>0.1</v>
          </cell>
        </row>
        <row r="607">
          <cell r="A607">
            <v>44385</v>
          </cell>
          <cell r="C607">
            <v>0.1</v>
          </cell>
        </row>
        <row r="608">
          <cell r="A608">
            <v>44386</v>
          </cell>
          <cell r="C608">
            <v>0.1</v>
          </cell>
        </row>
        <row r="609">
          <cell r="A609">
            <v>44389</v>
          </cell>
          <cell r="C609">
            <v>0.1</v>
          </cell>
        </row>
        <row r="610">
          <cell r="A610">
            <v>44390</v>
          </cell>
          <cell r="C610">
            <v>0.1</v>
          </cell>
        </row>
        <row r="611">
          <cell r="A611">
            <v>44391</v>
          </cell>
          <cell r="C611">
            <v>0.1</v>
          </cell>
        </row>
        <row r="612">
          <cell r="A612">
            <v>44392</v>
          </cell>
          <cell r="C612">
            <v>0.1</v>
          </cell>
        </row>
        <row r="613">
          <cell r="A613">
            <v>44393</v>
          </cell>
          <cell r="C613">
            <v>0.1</v>
          </cell>
        </row>
        <row r="614">
          <cell r="A614">
            <v>44396</v>
          </cell>
          <cell r="C614">
            <v>0.1</v>
          </cell>
        </row>
        <row r="615">
          <cell r="A615">
            <v>44397</v>
          </cell>
          <cell r="C615">
            <v>0.1</v>
          </cell>
        </row>
        <row r="616">
          <cell r="A616">
            <v>44398</v>
          </cell>
          <cell r="C616">
            <v>0.1</v>
          </cell>
        </row>
        <row r="617">
          <cell r="A617">
            <v>44399</v>
          </cell>
          <cell r="C617">
            <v>0.1</v>
          </cell>
        </row>
        <row r="618">
          <cell r="A618">
            <v>44400</v>
          </cell>
          <cell r="C618">
            <v>0.1</v>
          </cell>
        </row>
        <row r="619">
          <cell r="A619">
            <v>44403</v>
          </cell>
          <cell r="C619">
            <v>0.1</v>
          </cell>
        </row>
        <row r="620">
          <cell r="A620">
            <v>44404</v>
          </cell>
          <cell r="C620">
            <v>0.1</v>
          </cell>
        </row>
        <row r="621">
          <cell r="A621">
            <v>44405</v>
          </cell>
          <cell r="C621">
            <v>0.1</v>
          </cell>
        </row>
        <row r="622">
          <cell r="A622">
            <v>44406</v>
          </cell>
          <cell r="C622">
            <v>0.1</v>
          </cell>
        </row>
        <row r="623">
          <cell r="A623">
            <v>44407</v>
          </cell>
          <cell r="C623">
            <v>7.0000000000000007E-2</v>
          </cell>
        </row>
        <row r="624">
          <cell r="A624">
            <v>44410</v>
          </cell>
          <cell r="C624">
            <v>0.1</v>
          </cell>
        </row>
        <row r="625">
          <cell r="A625">
            <v>44411</v>
          </cell>
          <cell r="C625">
            <v>0.1</v>
          </cell>
        </row>
        <row r="626">
          <cell r="A626">
            <v>44412</v>
          </cell>
          <cell r="C626">
            <v>0.1</v>
          </cell>
        </row>
        <row r="627">
          <cell r="A627">
            <v>44413</v>
          </cell>
          <cell r="C627">
            <v>0.1</v>
          </cell>
        </row>
        <row r="628">
          <cell r="A628">
            <v>44414</v>
          </cell>
          <cell r="C628">
            <v>0.1</v>
          </cell>
        </row>
        <row r="629">
          <cell r="A629">
            <v>44417</v>
          </cell>
          <cell r="C629">
            <v>0.1</v>
          </cell>
        </row>
        <row r="630">
          <cell r="A630">
            <v>44418</v>
          </cell>
          <cell r="C630">
            <v>0.1</v>
          </cell>
        </row>
        <row r="631">
          <cell r="A631">
            <v>44419</v>
          </cell>
          <cell r="C631">
            <v>0.1</v>
          </cell>
        </row>
        <row r="632">
          <cell r="A632">
            <v>44420</v>
          </cell>
          <cell r="C632">
            <v>0.1</v>
          </cell>
        </row>
        <row r="633">
          <cell r="A633">
            <v>44421</v>
          </cell>
          <cell r="C633">
            <v>0.1</v>
          </cell>
        </row>
        <row r="634">
          <cell r="A634">
            <v>44424</v>
          </cell>
          <cell r="C634">
            <v>0.1</v>
          </cell>
        </row>
        <row r="635">
          <cell r="A635">
            <v>44425</v>
          </cell>
          <cell r="C635">
            <v>0.1</v>
          </cell>
        </row>
        <row r="636">
          <cell r="A636">
            <v>44426</v>
          </cell>
          <cell r="C636">
            <v>0.09</v>
          </cell>
        </row>
        <row r="637">
          <cell r="A637">
            <v>44427</v>
          </cell>
          <cell r="C637">
            <v>0.09</v>
          </cell>
        </row>
        <row r="638">
          <cell r="A638">
            <v>44428</v>
          </cell>
          <cell r="C638">
            <v>0.09</v>
          </cell>
        </row>
        <row r="639">
          <cell r="A639">
            <v>44431</v>
          </cell>
          <cell r="C639">
            <v>0.09</v>
          </cell>
        </row>
        <row r="640">
          <cell r="A640">
            <v>44432</v>
          </cell>
          <cell r="C640">
            <v>0.09</v>
          </cell>
        </row>
        <row r="641">
          <cell r="A641">
            <v>44433</v>
          </cell>
          <cell r="C641">
            <v>0.09</v>
          </cell>
        </row>
        <row r="642">
          <cell r="A642">
            <v>44434</v>
          </cell>
          <cell r="C642">
            <v>0.09</v>
          </cell>
        </row>
        <row r="643">
          <cell r="A643">
            <v>44435</v>
          </cell>
          <cell r="C643">
            <v>0.08</v>
          </cell>
        </row>
        <row r="644">
          <cell r="A644">
            <v>44438</v>
          </cell>
          <cell r="C644">
            <v>0.08</v>
          </cell>
        </row>
        <row r="645">
          <cell r="A645">
            <v>44439</v>
          </cell>
          <cell r="C645">
            <v>0.06</v>
          </cell>
        </row>
        <row r="646">
          <cell r="A646">
            <v>44440</v>
          </cell>
          <cell r="C646">
            <v>0.08</v>
          </cell>
        </row>
        <row r="647">
          <cell r="A647">
            <v>44441</v>
          </cell>
          <cell r="C647">
            <v>0.08</v>
          </cell>
        </row>
        <row r="648">
          <cell r="A648">
            <v>44442</v>
          </cell>
          <cell r="C648">
            <v>0.08</v>
          </cell>
        </row>
        <row r="649">
          <cell r="A649">
            <v>44445</v>
          </cell>
          <cell r="C649">
            <v>0.08</v>
          </cell>
        </row>
        <row r="650">
          <cell r="A650">
            <v>44446</v>
          </cell>
          <cell r="C650">
            <v>0.08</v>
          </cell>
        </row>
        <row r="651">
          <cell r="A651">
            <v>44447</v>
          </cell>
          <cell r="C651">
            <v>0.08</v>
          </cell>
        </row>
        <row r="652">
          <cell r="A652">
            <v>44448</v>
          </cell>
          <cell r="C652">
            <v>0.08</v>
          </cell>
        </row>
        <row r="653">
          <cell r="A653">
            <v>44449</v>
          </cell>
          <cell r="C653">
            <v>0.08</v>
          </cell>
        </row>
        <row r="654">
          <cell r="A654">
            <v>44452</v>
          </cell>
          <cell r="C654">
            <v>0.08</v>
          </cell>
        </row>
        <row r="655">
          <cell r="A655">
            <v>44453</v>
          </cell>
          <cell r="C655">
            <v>0.08</v>
          </cell>
        </row>
        <row r="656">
          <cell r="A656">
            <v>44454</v>
          </cell>
          <cell r="C656">
            <v>0.08</v>
          </cell>
        </row>
        <row r="657">
          <cell r="A657">
            <v>44455</v>
          </cell>
          <cell r="C657">
            <v>0.08</v>
          </cell>
        </row>
        <row r="658">
          <cell r="A658">
            <v>44456</v>
          </cell>
          <cell r="C658">
            <v>0.08</v>
          </cell>
        </row>
        <row r="659">
          <cell r="A659">
            <v>44459</v>
          </cell>
          <cell r="C659">
            <v>0.08</v>
          </cell>
        </row>
        <row r="660">
          <cell r="A660">
            <v>44460</v>
          </cell>
          <cell r="C660">
            <v>0.08</v>
          </cell>
        </row>
        <row r="661">
          <cell r="A661">
            <v>44461</v>
          </cell>
          <cell r="C661">
            <v>0.08</v>
          </cell>
        </row>
        <row r="662">
          <cell r="A662">
            <v>44462</v>
          </cell>
          <cell r="C662">
            <v>0.08</v>
          </cell>
        </row>
        <row r="663">
          <cell r="A663">
            <v>44463</v>
          </cell>
          <cell r="C663">
            <v>0.08</v>
          </cell>
        </row>
        <row r="664">
          <cell r="A664">
            <v>44466</v>
          </cell>
          <cell r="C664">
            <v>0.08</v>
          </cell>
        </row>
        <row r="665">
          <cell r="A665">
            <v>44467</v>
          </cell>
          <cell r="C665">
            <v>0.08</v>
          </cell>
        </row>
        <row r="666">
          <cell r="A666">
            <v>44468</v>
          </cell>
          <cell r="C666">
            <v>0.08</v>
          </cell>
        </row>
        <row r="667">
          <cell r="A667">
            <v>44469</v>
          </cell>
          <cell r="C667">
            <v>0.06</v>
          </cell>
        </row>
        <row r="668">
          <cell r="A668">
            <v>44470</v>
          </cell>
          <cell r="C668">
            <v>0.08</v>
          </cell>
        </row>
        <row r="669">
          <cell r="A669">
            <v>44473</v>
          </cell>
          <cell r="C669">
            <v>0.08</v>
          </cell>
        </row>
        <row r="670">
          <cell r="A670">
            <v>44474</v>
          </cell>
          <cell r="C670">
            <v>0.08</v>
          </cell>
        </row>
        <row r="671">
          <cell r="A671">
            <v>44475</v>
          </cell>
          <cell r="C671">
            <v>0.08</v>
          </cell>
        </row>
        <row r="672">
          <cell r="A672">
            <v>44476</v>
          </cell>
          <cell r="C672">
            <v>0.08</v>
          </cell>
        </row>
        <row r="673">
          <cell r="A673">
            <v>44477</v>
          </cell>
          <cell r="C673">
            <v>0.08</v>
          </cell>
        </row>
        <row r="674">
          <cell r="A674">
            <v>44480</v>
          </cell>
          <cell r="C674">
            <v>0.08</v>
          </cell>
        </row>
        <row r="675">
          <cell r="A675">
            <v>44481</v>
          </cell>
          <cell r="C675">
            <v>0.08</v>
          </cell>
        </row>
        <row r="676">
          <cell r="A676">
            <v>44482</v>
          </cell>
          <cell r="C676">
            <v>0.08</v>
          </cell>
        </row>
        <row r="677">
          <cell r="A677">
            <v>44483</v>
          </cell>
          <cell r="C677">
            <v>0.08</v>
          </cell>
        </row>
        <row r="678">
          <cell r="A678">
            <v>44484</v>
          </cell>
          <cell r="C678">
            <v>0.08</v>
          </cell>
        </row>
        <row r="679">
          <cell r="A679">
            <v>44487</v>
          </cell>
          <cell r="C679">
            <v>0.08</v>
          </cell>
        </row>
        <row r="680">
          <cell r="A680">
            <v>44488</v>
          </cell>
          <cell r="C680">
            <v>0.08</v>
          </cell>
        </row>
        <row r="681">
          <cell r="A681">
            <v>44489</v>
          </cell>
          <cell r="C681">
            <v>0.08</v>
          </cell>
        </row>
        <row r="682">
          <cell r="A682">
            <v>44490</v>
          </cell>
          <cell r="C682">
            <v>0.08</v>
          </cell>
        </row>
        <row r="683">
          <cell r="A683">
            <v>44491</v>
          </cell>
          <cell r="C683">
            <v>0.08</v>
          </cell>
        </row>
        <row r="684">
          <cell r="A684">
            <v>44494</v>
          </cell>
          <cell r="C684">
            <v>0.08</v>
          </cell>
        </row>
        <row r="685">
          <cell r="A685">
            <v>44495</v>
          </cell>
          <cell r="C685">
            <v>0.08</v>
          </cell>
        </row>
        <row r="686">
          <cell r="A686">
            <v>44496</v>
          </cell>
          <cell r="C686">
            <v>0.08</v>
          </cell>
        </row>
        <row r="687">
          <cell r="A687">
            <v>44497</v>
          </cell>
          <cell r="C687">
            <v>0.08</v>
          </cell>
        </row>
        <row r="688">
          <cell r="A688">
            <v>44498</v>
          </cell>
          <cell r="C688">
            <v>7.0000000000000007E-2</v>
          </cell>
        </row>
        <row r="689">
          <cell r="A689">
            <v>44501</v>
          </cell>
          <cell r="C689">
            <v>0.08</v>
          </cell>
        </row>
        <row r="690">
          <cell r="A690">
            <v>44502</v>
          </cell>
          <cell r="C690">
            <v>0.08</v>
          </cell>
        </row>
        <row r="691">
          <cell r="A691">
            <v>44503</v>
          </cell>
          <cell r="C691">
            <v>0.08</v>
          </cell>
        </row>
        <row r="692">
          <cell r="A692">
            <v>44504</v>
          </cell>
          <cell r="C692">
            <v>0.08</v>
          </cell>
        </row>
        <row r="693">
          <cell r="A693">
            <v>44505</v>
          </cell>
          <cell r="C693">
            <v>0.08</v>
          </cell>
        </row>
        <row r="694">
          <cell r="A694">
            <v>44508</v>
          </cell>
          <cell r="C694">
            <v>0.08</v>
          </cell>
        </row>
        <row r="695">
          <cell r="A695">
            <v>44509</v>
          </cell>
          <cell r="C695">
            <v>0.08</v>
          </cell>
        </row>
        <row r="696">
          <cell r="A696">
            <v>44510</v>
          </cell>
          <cell r="C696">
            <v>0.08</v>
          </cell>
        </row>
        <row r="697">
          <cell r="A697">
            <v>44511</v>
          </cell>
          <cell r="C697">
            <v>0.08</v>
          </cell>
        </row>
        <row r="698">
          <cell r="A698">
            <v>44512</v>
          </cell>
          <cell r="C698">
            <v>0.08</v>
          </cell>
        </row>
        <row r="699">
          <cell r="A699">
            <v>44515</v>
          </cell>
          <cell r="C699">
            <v>0.08</v>
          </cell>
        </row>
        <row r="700">
          <cell r="A700">
            <v>44516</v>
          </cell>
          <cell r="C700">
            <v>0.08</v>
          </cell>
        </row>
        <row r="701">
          <cell r="A701">
            <v>44517</v>
          </cell>
          <cell r="C701">
            <v>0.08</v>
          </cell>
        </row>
        <row r="702">
          <cell r="A702">
            <v>44518</v>
          </cell>
          <cell r="C702">
            <v>0.08</v>
          </cell>
        </row>
        <row r="703">
          <cell r="A703">
            <v>44519</v>
          </cell>
          <cell r="C703">
            <v>0.08</v>
          </cell>
        </row>
        <row r="704">
          <cell r="A704">
            <v>44522</v>
          </cell>
          <cell r="C704">
            <v>0.08</v>
          </cell>
        </row>
        <row r="705">
          <cell r="A705">
            <v>44523</v>
          </cell>
          <cell r="C705">
            <v>0.08</v>
          </cell>
        </row>
        <row r="706">
          <cell r="A706">
            <v>44524</v>
          </cell>
          <cell r="C706">
            <v>0.08</v>
          </cell>
        </row>
        <row r="707">
          <cell r="A707">
            <v>44525</v>
          </cell>
          <cell r="C707">
            <v>0.08</v>
          </cell>
        </row>
        <row r="708">
          <cell r="A708">
            <v>44526</v>
          </cell>
          <cell r="C708">
            <v>0.08</v>
          </cell>
        </row>
        <row r="709">
          <cell r="A709">
            <v>44529</v>
          </cell>
          <cell r="C709">
            <v>0.08</v>
          </cell>
        </row>
        <row r="710">
          <cell r="A710">
            <v>44530</v>
          </cell>
          <cell r="C710">
            <v>7.0000000000000007E-2</v>
          </cell>
        </row>
        <row r="711">
          <cell r="A711">
            <v>44531</v>
          </cell>
          <cell r="C711">
            <v>0.08</v>
          </cell>
        </row>
        <row r="712">
          <cell r="A712">
            <v>44532</v>
          </cell>
          <cell r="C712">
            <v>0.08</v>
          </cell>
        </row>
        <row r="713">
          <cell r="A713">
            <v>44533</v>
          </cell>
          <cell r="C713">
            <v>0.08</v>
          </cell>
        </row>
        <row r="714">
          <cell r="A714">
            <v>44536</v>
          </cell>
          <cell r="C714">
            <v>0.08</v>
          </cell>
        </row>
        <row r="715">
          <cell r="A715">
            <v>44537</v>
          </cell>
          <cell r="C715">
            <v>0.08</v>
          </cell>
        </row>
        <row r="716">
          <cell r="A716">
            <v>44538</v>
          </cell>
          <cell r="C716">
            <v>0.08</v>
          </cell>
        </row>
        <row r="717">
          <cell r="A717">
            <v>44539</v>
          </cell>
          <cell r="C717">
            <v>0.08</v>
          </cell>
        </row>
        <row r="718">
          <cell r="A718">
            <v>44540</v>
          </cell>
          <cell r="C718">
            <v>0.08</v>
          </cell>
        </row>
        <row r="719">
          <cell r="A719">
            <v>44543</v>
          </cell>
          <cell r="C719">
            <v>0.08</v>
          </cell>
        </row>
        <row r="720">
          <cell r="A720">
            <v>44544</v>
          </cell>
          <cell r="C720">
            <v>0.08</v>
          </cell>
        </row>
        <row r="721">
          <cell r="A721">
            <v>44545</v>
          </cell>
          <cell r="C721">
            <v>0.08</v>
          </cell>
        </row>
        <row r="722">
          <cell r="A722">
            <v>44546</v>
          </cell>
          <cell r="C722">
            <v>0.08</v>
          </cell>
        </row>
        <row r="723">
          <cell r="A723">
            <v>44547</v>
          </cell>
          <cell r="C723">
            <v>0.08</v>
          </cell>
        </row>
        <row r="724">
          <cell r="A724">
            <v>44550</v>
          </cell>
          <cell r="C724">
            <v>0.08</v>
          </cell>
        </row>
        <row r="725">
          <cell r="A725">
            <v>44551</v>
          </cell>
          <cell r="C725">
            <v>0.08</v>
          </cell>
        </row>
        <row r="726">
          <cell r="A726">
            <v>44552</v>
          </cell>
          <cell r="C726">
            <v>0.08</v>
          </cell>
        </row>
        <row r="727">
          <cell r="A727">
            <v>44553</v>
          </cell>
          <cell r="C727">
            <v>0.08</v>
          </cell>
        </row>
        <row r="728">
          <cell r="A728">
            <v>44554</v>
          </cell>
          <cell r="C728">
            <v>0.08</v>
          </cell>
        </row>
        <row r="729">
          <cell r="A729">
            <v>44557</v>
          </cell>
          <cell r="C729">
            <v>0.08</v>
          </cell>
        </row>
        <row r="730">
          <cell r="A730">
            <v>44558</v>
          </cell>
          <cell r="C730">
            <v>0.08</v>
          </cell>
        </row>
        <row r="731">
          <cell r="A731">
            <v>44559</v>
          </cell>
          <cell r="C731">
            <v>0.08</v>
          </cell>
        </row>
        <row r="732">
          <cell r="A732">
            <v>44560</v>
          </cell>
          <cell r="C732">
            <v>0.08</v>
          </cell>
        </row>
        <row r="733">
          <cell r="A733">
            <v>44561</v>
          </cell>
          <cell r="C733">
            <v>7.0000000000000007E-2</v>
          </cell>
        </row>
        <row r="734">
          <cell r="A734">
            <v>44564</v>
          </cell>
          <cell r="C734">
            <v>0.08</v>
          </cell>
        </row>
        <row r="735">
          <cell r="A735">
            <v>44565</v>
          </cell>
          <cell r="C735">
            <v>0.08</v>
          </cell>
        </row>
        <row r="736">
          <cell r="A736">
            <v>44566</v>
          </cell>
          <cell r="C736">
            <v>0.08</v>
          </cell>
        </row>
        <row r="737">
          <cell r="A737">
            <v>44567</v>
          </cell>
          <cell r="C737">
            <v>0.08</v>
          </cell>
        </row>
        <row r="738">
          <cell r="A738">
            <v>44568</v>
          </cell>
          <cell r="C738">
            <v>0.08</v>
          </cell>
        </row>
        <row r="739">
          <cell r="A739">
            <v>44571</v>
          </cell>
          <cell r="C739">
            <v>0.08</v>
          </cell>
        </row>
        <row r="740">
          <cell r="A740">
            <v>44572</v>
          </cell>
          <cell r="C740">
            <v>0.08</v>
          </cell>
        </row>
        <row r="741">
          <cell r="A741">
            <v>44573</v>
          </cell>
          <cell r="C741">
            <v>0.08</v>
          </cell>
        </row>
        <row r="742">
          <cell r="A742">
            <v>44574</v>
          </cell>
          <cell r="C742">
            <v>0.08</v>
          </cell>
        </row>
        <row r="743">
          <cell r="A743">
            <v>44575</v>
          </cell>
          <cell r="C743">
            <v>0.08</v>
          </cell>
        </row>
        <row r="744">
          <cell r="A744">
            <v>44578</v>
          </cell>
          <cell r="C744">
            <v>0.08</v>
          </cell>
        </row>
        <row r="745">
          <cell r="A745">
            <v>44579</v>
          </cell>
          <cell r="C745">
            <v>0.08</v>
          </cell>
        </row>
        <row r="746">
          <cell r="A746">
            <v>44580</v>
          </cell>
          <cell r="C746">
            <v>0.08</v>
          </cell>
        </row>
        <row r="747">
          <cell r="A747">
            <v>44581</v>
          </cell>
          <cell r="C747">
            <v>0.08</v>
          </cell>
        </row>
        <row r="748">
          <cell r="A748">
            <v>44582</v>
          </cell>
          <cell r="C748">
            <v>0.08</v>
          </cell>
        </row>
        <row r="749">
          <cell r="A749">
            <v>44585</v>
          </cell>
          <cell r="C749">
            <v>0.08</v>
          </cell>
        </row>
        <row r="750">
          <cell r="A750">
            <v>44586</v>
          </cell>
          <cell r="C750">
            <v>0.08</v>
          </cell>
        </row>
        <row r="751">
          <cell r="A751">
            <v>44587</v>
          </cell>
          <cell r="C751">
            <v>0.08</v>
          </cell>
        </row>
        <row r="752">
          <cell r="A752">
            <v>44588</v>
          </cell>
          <cell r="C752">
            <v>0.08</v>
          </cell>
        </row>
        <row r="753">
          <cell r="A753">
            <v>44589</v>
          </cell>
          <cell r="C753">
            <v>0.08</v>
          </cell>
        </row>
        <row r="754">
          <cell r="A754">
            <v>44592</v>
          </cell>
          <cell r="C754">
            <v>0.08</v>
          </cell>
        </row>
        <row r="755">
          <cell r="A755">
            <v>44593</v>
          </cell>
          <cell r="C755">
            <v>0.08</v>
          </cell>
        </row>
        <row r="756">
          <cell r="A756">
            <v>44594</v>
          </cell>
          <cell r="C756">
            <v>0.08</v>
          </cell>
        </row>
        <row r="757">
          <cell r="A757">
            <v>44595</v>
          </cell>
          <cell r="C757">
            <v>0.08</v>
          </cell>
        </row>
        <row r="758">
          <cell r="A758">
            <v>44596</v>
          </cell>
          <cell r="C758">
            <v>0.08</v>
          </cell>
        </row>
        <row r="759">
          <cell r="A759">
            <v>44599</v>
          </cell>
          <cell r="C759">
            <v>0.08</v>
          </cell>
        </row>
        <row r="760">
          <cell r="A760">
            <v>44600</v>
          </cell>
          <cell r="C760">
            <v>0.08</v>
          </cell>
        </row>
        <row r="761">
          <cell r="A761">
            <v>44601</v>
          </cell>
          <cell r="C761">
            <v>0.08</v>
          </cell>
        </row>
        <row r="762">
          <cell r="A762">
            <v>44602</v>
          </cell>
          <cell r="C762">
            <v>0.08</v>
          </cell>
        </row>
        <row r="763">
          <cell r="A763">
            <v>44603</v>
          </cell>
          <cell r="C763">
            <v>0.08</v>
          </cell>
        </row>
        <row r="764">
          <cell r="A764">
            <v>44606</v>
          </cell>
          <cell r="C764">
            <v>0.08</v>
          </cell>
        </row>
        <row r="765">
          <cell r="A765">
            <v>44607</v>
          </cell>
          <cell r="C765">
            <v>0.08</v>
          </cell>
        </row>
        <row r="766">
          <cell r="A766">
            <v>44608</v>
          </cell>
          <cell r="C766">
            <v>0.08</v>
          </cell>
        </row>
        <row r="767">
          <cell r="A767">
            <v>44609</v>
          </cell>
          <cell r="C767">
            <v>0.08</v>
          </cell>
        </row>
        <row r="768">
          <cell r="A768">
            <v>44610</v>
          </cell>
          <cell r="C768">
            <v>0.08</v>
          </cell>
        </row>
        <row r="769">
          <cell r="A769">
            <v>44613</v>
          </cell>
          <cell r="C769">
            <v>0.08</v>
          </cell>
        </row>
        <row r="770">
          <cell r="A770">
            <v>44614</v>
          </cell>
          <cell r="C770">
            <v>0.08</v>
          </cell>
        </row>
        <row r="771">
          <cell r="A771">
            <v>44615</v>
          </cell>
          <cell r="C771">
            <v>0.08</v>
          </cell>
        </row>
        <row r="772">
          <cell r="A772">
            <v>44616</v>
          </cell>
          <cell r="C772">
            <v>0.08</v>
          </cell>
        </row>
        <row r="773">
          <cell r="A773">
            <v>44617</v>
          </cell>
          <cell r="C773">
            <v>0.08</v>
          </cell>
        </row>
        <row r="774">
          <cell r="A774">
            <v>44620</v>
          </cell>
          <cell r="C774">
            <v>0.08</v>
          </cell>
        </row>
        <row r="775">
          <cell r="A775">
            <v>44621</v>
          </cell>
          <cell r="C775">
            <v>0.08</v>
          </cell>
        </row>
        <row r="776">
          <cell r="A776">
            <v>44622</v>
          </cell>
          <cell r="C776">
            <v>0.08</v>
          </cell>
        </row>
        <row r="777">
          <cell r="A777">
            <v>44623</v>
          </cell>
          <cell r="C777">
            <v>0.08</v>
          </cell>
        </row>
        <row r="778">
          <cell r="A778">
            <v>44624</v>
          </cell>
          <cell r="C778">
            <v>0.08</v>
          </cell>
        </row>
        <row r="779">
          <cell r="A779">
            <v>44627</v>
          </cell>
          <cell r="C779">
            <v>0.08</v>
          </cell>
        </row>
        <row r="780">
          <cell r="A780">
            <v>44628</v>
          </cell>
          <cell r="C780">
            <v>0.08</v>
          </cell>
        </row>
        <row r="781">
          <cell r="A781">
            <v>44629</v>
          </cell>
          <cell r="C781">
            <v>0.08</v>
          </cell>
        </row>
        <row r="782">
          <cell r="A782">
            <v>44630</v>
          </cell>
          <cell r="C782">
            <v>0.08</v>
          </cell>
        </row>
        <row r="783">
          <cell r="A783">
            <v>44631</v>
          </cell>
          <cell r="C783">
            <v>0.08</v>
          </cell>
        </row>
        <row r="784">
          <cell r="A784">
            <v>44634</v>
          </cell>
          <cell r="C784">
            <v>0.08</v>
          </cell>
        </row>
        <row r="785">
          <cell r="A785">
            <v>44635</v>
          </cell>
          <cell r="C785">
            <v>0.08</v>
          </cell>
        </row>
        <row r="786">
          <cell r="A786">
            <v>44636</v>
          </cell>
          <cell r="C786">
            <v>0.08</v>
          </cell>
        </row>
        <row r="787">
          <cell r="A787">
            <v>44637</v>
          </cell>
          <cell r="C787">
            <v>0.33</v>
          </cell>
        </row>
        <row r="788">
          <cell r="A788">
            <v>44638</v>
          </cell>
          <cell r="C788">
            <v>0.33</v>
          </cell>
        </row>
        <row r="789">
          <cell r="A789">
            <v>44641</v>
          </cell>
          <cell r="C789">
            <v>0.33</v>
          </cell>
        </row>
        <row r="790">
          <cell r="A790">
            <v>44642</v>
          </cell>
          <cell r="C790">
            <v>0.33</v>
          </cell>
        </row>
        <row r="791">
          <cell r="A791">
            <v>44643</v>
          </cell>
          <cell r="C791">
            <v>0.33</v>
          </cell>
        </row>
        <row r="792">
          <cell r="A792">
            <v>44644</v>
          </cell>
          <cell r="C792">
            <v>0.33</v>
          </cell>
        </row>
        <row r="793">
          <cell r="A793">
            <v>44645</v>
          </cell>
          <cell r="C793">
            <v>0.33</v>
          </cell>
        </row>
        <row r="794">
          <cell r="A794">
            <v>44648</v>
          </cell>
          <cell r="C794">
            <v>0.33</v>
          </cell>
        </row>
        <row r="795">
          <cell r="A795">
            <v>44649</v>
          </cell>
          <cell r="C795">
            <v>0.33</v>
          </cell>
        </row>
        <row r="796">
          <cell r="A796">
            <v>44650</v>
          </cell>
          <cell r="C796">
            <v>0.33</v>
          </cell>
        </row>
        <row r="797">
          <cell r="A797">
            <v>44651</v>
          </cell>
          <cell r="C797">
            <v>0.33</v>
          </cell>
        </row>
        <row r="798">
          <cell r="A798">
            <v>44652</v>
          </cell>
          <cell r="C798">
            <v>0.33</v>
          </cell>
        </row>
        <row r="799">
          <cell r="A799">
            <v>44655</v>
          </cell>
          <cell r="C799">
            <v>0.33</v>
          </cell>
        </row>
        <row r="800">
          <cell r="A800">
            <v>44656</v>
          </cell>
          <cell r="C800">
            <v>0.33</v>
          </cell>
        </row>
        <row r="801">
          <cell r="A801">
            <v>44657</v>
          </cell>
          <cell r="C801">
            <v>0.33</v>
          </cell>
        </row>
        <row r="802">
          <cell r="A802">
            <v>44658</v>
          </cell>
          <cell r="C802">
            <v>0.33</v>
          </cell>
        </row>
        <row r="803">
          <cell r="A803">
            <v>44659</v>
          </cell>
          <cell r="C803">
            <v>0.33</v>
          </cell>
        </row>
        <row r="804">
          <cell r="A804">
            <v>44662</v>
          </cell>
          <cell r="C804">
            <v>0.33</v>
          </cell>
        </row>
        <row r="805">
          <cell r="A805">
            <v>44663</v>
          </cell>
          <cell r="C805">
            <v>0.33</v>
          </cell>
        </row>
        <row r="806">
          <cell r="A806">
            <v>44664</v>
          </cell>
          <cell r="C806">
            <v>0.33</v>
          </cell>
        </row>
        <row r="807">
          <cell r="A807">
            <v>44665</v>
          </cell>
          <cell r="C807">
            <v>0.33</v>
          </cell>
        </row>
        <row r="808">
          <cell r="A808">
            <v>44666</v>
          </cell>
          <cell r="C808">
            <v>0.33</v>
          </cell>
        </row>
        <row r="809">
          <cell r="A809">
            <v>44669</v>
          </cell>
          <cell r="C809">
            <v>0.33</v>
          </cell>
        </row>
        <row r="810">
          <cell r="A810">
            <v>44670</v>
          </cell>
          <cell r="C810">
            <v>0.33</v>
          </cell>
        </row>
        <row r="811">
          <cell r="A811">
            <v>44671</v>
          </cell>
          <cell r="C811">
            <v>0.33</v>
          </cell>
        </row>
        <row r="812">
          <cell r="A812">
            <v>44672</v>
          </cell>
          <cell r="C812">
            <v>0.33</v>
          </cell>
        </row>
        <row r="813">
          <cell r="A813">
            <v>44673</v>
          </cell>
          <cell r="C813">
            <v>0.33</v>
          </cell>
        </row>
        <row r="814">
          <cell r="A814">
            <v>44676</v>
          </cell>
          <cell r="C814">
            <v>0.33</v>
          </cell>
        </row>
        <row r="815">
          <cell r="A815">
            <v>44677</v>
          </cell>
          <cell r="C815">
            <v>0.33</v>
          </cell>
        </row>
        <row r="816">
          <cell r="A816">
            <v>44678</v>
          </cell>
          <cell r="C816">
            <v>0.33</v>
          </cell>
        </row>
        <row r="817">
          <cell r="A817">
            <v>44679</v>
          </cell>
          <cell r="C817">
            <v>0.33</v>
          </cell>
        </row>
        <row r="818">
          <cell r="A818">
            <v>44680</v>
          </cell>
          <cell r="C818">
            <v>0.33</v>
          </cell>
        </row>
        <row r="819">
          <cell r="A819">
            <v>44683</v>
          </cell>
          <cell r="C819">
            <v>0.33</v>
          </cell>
        </row>
        <row r="820">
          <cell r="A820">
            <v>44684</v>
          </cell>
          <cell r="C820">
            <v>0.33</v>
          </cell>
        </row>
        <row r="821">
          <cell r="A821">
            <v>44685</v>
          </cell>
          <cell r="C821">
            <v>0.33</v>
          </cell>
        </row>
        <row r="822">
          <cell r="A822">
            <v>44686</v>
          </cell>
          <cell r="C822">
            <v>0.83</v>
          </cell>
        </row>
        <row r="823">
          <cell r="A823">
            <v>44687</v>
          </cell>
          <cell r="C823">
            <v>0.83</v>
          </cell>
        </row>
        <row r="824">
          <cell r="A824">
            <v>44690</v>
          </cell>
          <cell r="C824">
            <v>0.83</v>
          </cell>
        </row>
        <row r="825">
          <cell r="A825">
            <v>44691</v>
          </cell>
          <cell r="C825">
            <v>0.83</v>
          </cell>
        </row>
        <row r="826">
          <cell r="A826">
            <v>44692</v>
          </cell>
          <cell r="C826">
            <v>0.83</v>
          </cell>
        </row>
        <row r="827">
          <cell r="A827">
            <v>44693</v>
          </cell>
          <cell r="C827">
            <v>0.83</v>
          </cell>
        </row>
        <row r="828">
          <cell r="A828">
            <v>44694</v>
          </cell>
          <cell r="C828">
            <v>0.83</v>
          </cell>
        </row>
        <row r="829">
          <cell r="A829">
            <v>44697</v>
          </cell>
          <cell r="C829">
            <v>0.83</v>
          </cell>
        </row>
        <row r="830">
          <cell r="A830">
            <v>44698</v>
          </cell>
          <cell r="C830">
            <v>0.83</v>
          </cell>
        </row>
        <row r="831">
          <cell r="A831">
            <v>44699</v>
          </cell>
          <cell r="C831">
            <v>0.83</v>
          </cell>
        </row>
        <row r="832">
          <cell r="A832">
            <v>44700</v>
          </cell>
          <cell r="C832">
            <v>0.83</v>
          </cell>
        </row>
        <row r="833">
          <cell r="A833">
            <v>44701</v>
          </cell>
          <cell r="C833">
            <v>0.83</v>
          </cell>
        </row>
        <row r="834">
          <cell r="A834">
            <v>44704</v>
          </cell>
          <cell r="C834">
            <v>0.83</v>
          </cell>
        </row>
        <row r="835">
          <cell r="A835">
            <v>44705</v>
          </cell>
          <cell r="C835">
            <v>0.83</v>
          </cell>
        </row>
        <row r="836">
          <cell r="A836">
            <v>44706</v>
          </cell>
          <cell r="C836">
            <v>0.83</v>
          </cell>
        </row>
        <row r="837">
          <cell r="A837">
            <v>44707</v>
          </cell>
          <cell r="C837">
            <v>0.83</v>
          </cell>
        </row>
        <row r="838">
          <cell r="A838">
            <v>44708</v>
          </cell>
          <cell r="C838">
            <v>0.83</v>
          </cell>
        </row>
        <row r="839">
          <cell r="A839">
            <v>44711</v>
          </cell>
          <cell r="C839">
            <v>0.83</v>
          </cell>
        </row>
        <row r="840">
          <cell r="A840">
            <v>44712</v>
          </cell>
          <cell r="C840">
            <v>0.83</v>
          </cell>
        </row>
        <row r="841">
          <cell r="A841">
            <v>44713</v>
          </cell>
          <cell r="C841">
            <v>0.83</v>
          </cell>
        </row>
        <row r="842">
          <cell r="A842">
            <v>44714</v>
          </cell>
          <cell r="C842">
            <v>0.83</v>
          </cell>
        </row>
        <row r="843">
          <cell r="A843">
            <v>44715</v>
          </cell>
          <cell r="C843">
            <v>0.83</v>
          </cell>
        </row>
        <row r="844">
          <cell r="A844">
            <v>44718</v>
          </cell>
          <cell r="C844">
            <v>0.83</v>
          </cell>
        </row>
        <row r="845">
          <cell r="A845">
            <v>44719</v>
          </cell>
          <cell r="C845">
            <v>0.83</v>
          </cell>
        </row>
        <row r="846">
          <cell r="A846">
            <v>44720</v>
          </cell>
          <cell r="C846">
            <v>0.83</v>
          </cell>
        </row>
        <row r="847">
          <cell r="A847">
            <v>44721</v>
          </cell>
          <cell r="C847">
            <v>0.83</v>
          </cell>
        </row>
        <row r="848">
          <cell r="A848">
            <v>44722</v>
          </cell>
          <cell r="C848">
            <v>0.83</v>
          </cell>
        </row>
        <row r="849">
          <cell r="A849">
            <v>44725</v>
          </cell>
          <cell r="C849">
            <v>0.83</v>
          </cell>
        </row>
        <row r="850">
          <cell r="A850">
            <v>44726</v>
          </cell>
          <cell r="C850">
            <v>0.83</v>
          </cell>
        </row>
        <row r="851">
          <cell r="A851">
            <v>44727</v>
          </cell>
          <cell r="C851">
            <v>0.83</v>
          </cell>
        </row>
        <row r="852">
          <cell r="A852">
            <v>44728</v>
          </cell>
          <cell r="C852">
            <v>1.58</v>
          </cell>
        </row>
        <row r="853">
          <cell r="A853">
            <v>44729</v>
          </cell>
          <cell r="C853">
            <v>1.58</v>
          </cell>
        </row>
        <row r="854">
          <cell r="A854">
            <v>44732</v>
          </cell>
          <cell r="C854">
            <v>1.58</v>
          </cell>
        </row>
        <row r="855">
          <cell r="A855">
            <v>44733</v>
          </cell>
          <cell r="C855">
            <v>1.58</v>
          </cell>
        </row>
        <row r="856">
          <cell r="A856">
            <v>44734</v>
          </cell>
          <cell r="C856">
            <v>1.58</v>
          </cell>
        </row>
        <row r="857">
          <cell r="A857">
            <v>44735</v>
          </cell>
          <cell r="C857">
            <v>1.58</v>
          </cell>
        </row>
        <row r="858">
          <cell r="A858">
            <v>44736</v>
          </cell>
          <cell r="C858">
            <v>1.58</v>
          </cell>
        </row>
        <row r="859">
          <cell r="A859">
            <v>44739</v>
          </cell>
          <cell r="C859">
            <v>1.58</v>
          </cell>
        </row>
        <row r="860">
          <cell r="A860">
            <v>44740</v>
          </cell>
          <cell r="C860">
            <v>1.58</v>
          </cell>
        </row>
        <row r="861">
          <cell r="A861">
            <v>44741</v>
          </cell>
          <cell r="C861">
            <v>1.58</v>
          </cell>
        </row>
        <row r="862">
          <cell r="A862">
            <v>44742</v>
          </cell>
          <cell r="C862">
            <v>1.58</v>
          </cell>
        </row>
        <row r="863">
          <cell r="A863">
            <v>44743</v>
          </cell>
          <cell r="C863">
            <v>1.58</v>
          </cell>
        </row>
        <row r="864">
          <cell r="A864">
            <v>44746</v>
          </cell>
          <cell r="C864">
            <v>1.58</v>
          </cell>
        </row>
        <row r="865">
          <cell r="A865">
            <v>44747</v>
          </cell>
          <cell r="C865">
            <v>1.58</v>
          </cell>
        </row>
        <row r="866">
          <cell r="A866">
            <v>44748</v>
          </cell>
          <cell r="C866">
            <v>1.58</v>
          </cell>
        </row>
        <row r="867">
          <cell r="A867">
            <v>44749</v>
          </cell>
          <cell r="C867">
            <v>1.58</v>
          </cell>
        </row>
        <row r="868">
          <cell r="A868">
            <v>44750</v>
          </cell>
          <cell r="C868">
            <v>1.58</v>
          </cell>
        </row>
        <row r="869">
          <cell r="A869">
            <v>44753</v>
          </cell>
          <cell r="C869">
            <v>1.58</v>
          </cell>
        </row>
        <row r="870">
          <cell r="A870">
            <v>44754</v>
          </cell>
          <cell r="C870">
            <v>1.58</v>
          </cell>
        </row>
        <row r="871">
          <cell r="A871">
            <v>44755</v>
          </cell>
          <cell r="C871">
            <v>1.58</v>
          </cell>
        </row>
        <row r="872">
          <cell r="A872">
            <v>44756</v>
          </cell>
          <cell r="C872">
            <v>1.58</v>
          </cell>
        </row>
        <row r="873">
          <cell r="A873">
            <v>44757</v>
          </cell>
          <cell r="C873">
            <v>1.58</v>
          </cell>
        </row>
        <row r="874">
          <cell r="A874">
            <v>44760</v>
          </cell>
          <cell r="C874">
            <v>1.58</v>
          </cell>
        </row>
        <row r="875">
          <cell r="A875">
            <v>44761</v>
          </cell>
          <cell r="C875">
            <v>1.58</v>
          </cell>
        </row>
        <row r="876">
          <cell r="A876">
            <v>44762</v>
          </cell>
          <cell r="C876">
            <v>1.58</v>
          </cell>
        </row>
        <row r="877">
          <cell r="A877">
            <v>44763</v>
          </cell>
          <cell r="C877">
            <v>1.58</v>
          </cell>
        </row>
        <row r="878">
          <cell r="A878">
            <v>44764</v>
          </cell>
          <cell r="C878">
            <v>1.58</v>
          </cell>
        </row>
        <row r="879">
          <cell r="A879">
            <v>44767</v>
          </cell>
          <cell r="C879">
            <v>1.58</v>
          </cell>
        </row>
        <row r="880">
          <cell r="A880">
            <v>44768</v>
          </cell>
          <cell r="C880">
            <v>1.58</v>
          </cell>
        </row>
        <row r="881">
          <cell r="A881">
            <v>44769</v>
          </cell>
          <cell r="C881">
            <v>1.58</v>
          </cell>
        </row>
        <row r="882">
          <cell r="A882">
            <v>44770</v>
          </cell>
          <cell r="C882">
            <v>2.33</v>
          </cell>
        </row>
        <row r="883">
          <cell r="A883">
            <v>44771</v>
          </cell>
          <cell r="C883">
            <v>2.3199999999999998</v>
          </cell>
        </row>
        <row r="884">
          <cell r="A884">
            <v>44774</v>
          </cell>
          <cell r="C884">
            <v>2.33</v>
          </cell>
        </row>
        <row r="885">
          <cell r="A885">
            <v>44775</v>
          </cell>
          <cell r="C885">
            <v>2.33</v>
          </cell>
        </row>
        <row r="886">
          <cell r="A886">
            <v>44776</v>
          </cell>
          <cell r="C886">
            <v>2.33</v>
          </cell>
        </row>
        <row r="887">
          <cell r="A887">
            <v>44777</v>
          </cell>
          <cell r="C887">
            <v>2.33</v>
          </cell>
        </row>
        <row r="888">
          <cell r="A888">
            <v>44778</v>
          </cell>
          <cell r="C888">
            <v>2.33</v>
          </cell>
        </row>
        <row r="889">
          <cell r="A889">
            <v>44781</v>
          </cell>
          <cell r="C889">
            <v>2.33</v>
          </cell>
        </row>
        <row r="890">
          <cell r="A890">
            <v>44782</v>
          </cell>
          <cell r="C890">
            <v>2.33</v>
          </cell>
        </row>
        <row r="891">
          <cell r="A891">
            <v>44783</v>
          </cell>
          <cell r="C891">
            <v>2.33</v>
          </cell>
        </row>
        <row r="892">
          <cell r="A892">
            <v>44784</v>
          </cell>
          <cell r="C892">
            <v>2.33</v>
          </cell>
        </row>
        <row r="893">
          <cell r="A893">
            <v>44785</v>
          </cell>
          <cell r="C893">
            <v>2.33</v>
          </cell>
        </row>
        <row r="894">
          <cell r="A894">
            <v>44788</v>
          </cell>
          <cell r="C894">
            <v>2.33</v>
          </cell>
        </row>
        <row r="895">
          <cell r="A895">
            <v>44789</v>
          </cell>
          <cell r="C895">
            <v>2.33</v>
          </cell>
        </row>
        <row r="896">
          <cell r="A896">
            <v>44790</v>
          </cell>
          <cell r="C896">
            <v>2.33</v>
          </cell>
        </row>
        <row r="897">
          <cell r="A897">
            <v>44791</v>
          </cell>
          <cell r="C897">
            <v>2.33</v>
          </cell>
        </row>
        <row r="898">
          <cell r="A898">
            <v>44792</v>
          </cell>
          <cell r="C898">
            <v>2.33</v>
          </cell>
        </row>
        <row r="899">
          <cell r="A899">
            <v>44795</v>
          </cell>
          <cell r="C899">
            <v>2.33</v>
          </cell>
        </row>
        <row r="900">
          <cell r="A900">
            <v>44796</v>
          </cell>
          <cell r="C900">
            <v>2.33</v>
          </cell>
        </row>
        <row r="901">
          <cell r="A901">
            <v>44797</v>
          </cell>
          <cell r="C901">
            <v>2.33</v>
          </cell>
        </row>
        <row r="902">
          <cell r="A902">
            <v>44798</v>
          </cell>
          <cell r="C902">
            <v>2.33</v>
          </cell>
        </row>
        <row r="903">
          <cell r="A903">
            <v>44799</v>
          </cell>
          <cell r="C903">
            <v>2.33</v>
          </cell>
        </row>
        <row r="904">
          <cell r="A904">
            <v>44802</v>
          </cell>
          <cell r="C904">
            <v>2.33</v>
          </cell>
        </row>
        <row r="905">
          <cell r="A905">
            <v>44803</v>
          </cell>
          <cell r="C905">
            <v>2.33</v>
          </cell>
        </row>
        <row r="906">
          <cell r="A906">
            <v>44804</v>
          </cell>
          <cell r="C906">
            <v>2.33</v>
          </cell>
        </row>
        <row r="907">
          <cell r="A907">
            <v>44805</v>
          </cell>
          <cell r="C907">
            <v>2.33</v>
          </cell>
        </row>
        <row r="908">
          <cell r="A908">
            <v>44806</v>
          </cell>
          <cell r="C908">
            <v>2.33</v>
          </cell>
        </row>
        <row r="909">
          <cell r="A909">
            <v>44809</v>
          </cell>
          <cell r="C909">
            <v>2.33</v>
          </cell>
        </row>
        <row r="910">
          <cell r="A910">
            <v>44810</v>
          </cell>
          <cell r="C910">
            <v>2.33</v>
          </cell>
        </row>
        <row r="911">
          <cell r="A911">
            <v>44811</v>
          </cell>
          <cell r="C911">
            <v>2.33</v>
          </cell>
        </row>
        <row r="912">
          <cell r="A912">
            <v>44812</v>
          </cell>
          <cell r="C912">
            <v>2.33</v>
          </cell>
        </row>
        <row r="913">
          <cell r="A913">
            <v>44813</v>
          </cell>
          <cell r="C913">
            <v>2.33</v>
          </cell>
        </row>
        <row r="914">
          <cell r="A914">
            <v>44816</v>
          </cell>
          <cell r="C914">
            <v>2.33</v>
          </cell>
        </row>
        <row r="915">
          <cell r="A915">
            <v>44817</v>
          </cell>
          <cell r="C915">
            <v>2.33</v>
          </cell>
        </row>
        <row r="916">
          <cell r="A916">
            <v>44818</v>
          </cell>
          <cell r="C916">
            <v>2.33</v>
          </cell>
        </row>
        <row r="917">
          <cell r="A917">
            <v>44819</v>
          </cell>
          <cell r="C917">
            <v>2.33</v>
          </cell>
        </row>
        <row r="918">
          <cell r="A918">
            <v>44820</v>
          </cell>
          <cell r="C918">
            <v>2.33</v>
          </cell>
        </row>
        <row r="919">
          <cell r="A919">
            <v>44823</v>
          </cell>
          <cell r="C919">
            <v>2.33</v>
          </cell>
        </row>
        <row r="920">
          <cell r="A920">
            <v>44824</v>
          </cell>
          <cell r="C920">
            <v>2.33</v>
          </cell>
        </row>
        <row r="921">
          <cell r="A921">
            <v>44825</v>
          </cell>
          <cell r="C921">
            <v>2.33</v>
          </cell>
        </row>
        <row r="922">
          <cell r="A922">
            <v>44826</v>
          </cell>
          <cell r="C922">
            <v>3.08</v>
          </cell>
        </row>
        <row r="923">
          <cell r="A923">
            <v>44827</v>
          </cell>
          <cell r="C923">
            <v>3.08</v>
          </cell>
        </row>
        <row r="924">
          <cell r="A924">
            <v>44830</v>
          </cell>
          <cell r="C924">
            <v>3.08</v>
          </cell>
        </row>
        <row r="925">
          <cell r="A925">
            <v>44831</v>
          </cell>
          <cell r="C925">
            <v>3.08</v>
          </cell>
        </row>
        <row r="926">
          <cell r="A926">
            <v>44832</v>
          </cell>
          <cell r="C926">
            <v>3.08</v>
          </cell>
        </row>
        <row r="927">
          <cell r="A927">
            <v>44833</v>
          </cell>
          <cell r="C927">
            <v>3.08</v>
          </cell>
        </row>
        <row r="928">
          <cell r="A928">
            <v>44834</v>
          </cell>
          <cell r="C928">
            <v>3.08</v>
          </cell>
        </row>
        <row r="929">
          <cell r="A929">
            <v>44837</v>
          </cell>
          <cell r="C929">
            <v>3.08</v>
          </cell>
        </row>
        <row r="930">
          <cell r="A930">
            <v>44838</v>
          </cell>
          <cell r="C930">
            <v>3.08</v>
          </cell>
        </row>
        <row r="931">
          <cell r="A931">
            <v>44839</v>
          </cell>
          <cell r="C931">
            <v>3.08</v>
          </cell>
        </row>
        <row r="932">
          <cell r="A932">
            <v>44840</v>
          </cell>
          <cell r="C932">
            <v>3.08</v>
          </cell>
        </row>
        <row r="933">
          <cell r="A933">
            <v>44841</v>
          </cell>
          <cell r="C933">
            <v>3.08</v>
          </cell>
        </row>
        <row r="934">
          <cell r="A934">
            <v>44844</v>
          </cell>
          <cell r="C934">
            <v>3.08</v>
          </cell>
        </row>
        <row r="935">
          <cell r="A935">
            <v>44845</v>
          </cell>
          <cell r="C935">
            <v>3.08</v>
          </cell>
        </row>
        <row r="936">
          <cell r="A936">
            <v>44846</v>
          </cell>
          <cell r="C936">
            <v>3.08</v>
          </cell>
        </row>
        <row r="937">
          <cell r="A937">
            <v>44847</v>
          </cell>
          <cell r="C937">
            <v>3.08</v>
          </cell>
        </row>
        <row r="938">
          <cell r="A938">
            <v>44848</v>
          </cell>
          <cell r="C938">
            <v>3.08</v>
          </cell>
        </row>
        <row r="939">
          <cell r="A939">
            <v>44851</v>
          </cell>
          <cell r="C939">
            <v>3.08</v>
          </cell>
        </row>
        <row r="940">
          <cell r="A940">
            <v>44852</v>
          </cell>
          <cell r="C940">
            <v>3.08</v>
          </cell>
        </row>
        <row r="941">
          <cell r="A941">
            <v>44853</v>
          </cell>
          <cell r="C941">
            <v>3.08</v>
          </cell>
        </row>
        <row r="942">
          <cell r="A942">
            <v>44854</v>
          </cell>
          <cell r="C942">
            <v>3.08</v>
          </cell>
        </row>
        <row r="943">
          <cell r="A943">
            <v>44855</v>
          </cell>
          <cell r="C943">
            <v>3.08</v>
          </cell>
        </row>
        <row r="944">
          <cell r="A944">
            <v>44858</v>
          </cell>
          <cell r="C944">
            <v>3.08</v>
          </cell>
        </row>
        <row r="945">
          <cell r="A945">
            <v>44859</v>
          </cell>
          <cell r="C945">
            <v>3.08</v>
          </cell>
        </row>
        <row r="946">
          <cell r="A946">
            <v>44860</v>
          </cell>
          <cell r="C946">
            <v>3.08</v>
          </cell>
        </row>
        <row r="947">
          <cell r="A947">
            <v>44861</v>
          </cell>
          <cell r="C947">
            <v>3.08</v>
          </cell>
        </row>
        <row r="948">
          <cell r="A948">
            <v>44862</v>
          </cell>
          <cell r="C948">
            <v>3.08</v>
          </cell>
        </row>
        <row r="949">
          <cell r="A949">
            <v>44865</v>
          </cell>
          <cell r="C949">
            <v>3.08</v>
          </cell>
        </row>
        <row r="950">
          <cell r="A950">
            <v>44866</v>
          </cell>
          <cell r="C950">
            <v>3.08</v>
          </cell>
        </row>
        <row r="951">
          <cell r="A951">
            <v>44867</v>
          </cell>
          <cell r="C951">
            <v>3.08</v>
          </cell>
        </row>
        <row r="952">
          <cell r="A952">
            <v>44868</v>
          </cell>
          <cell r="C952">
            <v>3.83</v>
          </cell>
        </row>
        <row r="953">
          <cell r="A953">
            <v>44869</v>
          </cell>
          <cell r="C953">
            <v>3.83</v>
          </cell>
        </row>
        <row r="954">
          <cell r="A954">
            <v>44872</v>
          </cell>
          <cell r="C954">
            <v>3.83</v>
          </cell>
        </row>
        <row r="955">
          <cell r="A955">
            <v>44873</v>
          </cell>
          <cell r="C955">
            <v>3.83</v>
          </cell>
        </row>
        <row r="956">
          <cell r="A956">
            <v>44874</v>
          </cell>
          <cell r="C956">
            <v>3.83</v>
          </cell>
        </row>
        <row r="957">
          <cell r="A957">
            <v>44875</v>
          </cell>
          <cell r="C957">
            <v>3.83</v>
          </cell>
        </row>
        <row r="958">
          <cell r="A958">
            <v>44876</v>
          </cell>
          <cell r="C958">
            <v>3.83</v>
          </cell>
        </row>
        <row r="959">
          <cell r="A959">
            <v>44879</v>
          </cell>
          <cell r="C959">
            <v>3.83</v>
          </cell>
        </row>
        <row r="960">
          <cell r="A960">
            <v>44880</v>
          </cell>
          <cell r="C960">
            <v>3.83</v>
          </cell>
        </row>
        <row r="961">
          <cell r="A961">
            <v>44881</v>
          </cell>
          <cell r="C961">
            <v>3.83</v>
          </cell>
        </row>
        <row r="962">
          <cell r="A962">
            <v>44882</v>
          </cell>
          <cell r="C962">
            <v>3.83</v>
          </cell>
        </row>
        <row r="963">
          <cell r="A963">
            <v>44883</v>
          </cell>
          <cell r="C963">
            <v>3.83</v>
          </cell>
        </row>
        <row r="964">
          <cell r="A964">
            <v>44886</v>
          </cell>
          <cell r="C964">
            <v>3.83</v>
          </cell>
        </row>
        <row r="965">
          <cell r="A965">
            <v>44887</v>
          </cell>
          <cell r="C965">
            <v>3.83</v>
          </cell>
        </row>
        <row r="966">
          <cell r="A966">
            <v>44888</v>
          </cell>
          <cell r="C966">
            <v>3.83</v>
          </cell>
        </row>
        <row r="967">
          <cell r="A967">
            <v>44889</v>
          </cell>
          <cell r="C967">
            <v>3.83</v>
          </cell>
        </row>
        <row r="968">
          <cell r="A968">
            <v>44890</v>
          </cell>
          <cell r="C968">
            <v>3.83</v>
          </cell>
        </row>
        <row r="969">
          <cell r="A969">
            <v>44893</v>
          </cell>
          <cell r="C969">
            <v>3.83</v>
          </cell>
        </row>
        <row r="970">
          <cell r="A970">
            <v>44894</v>
          </cell>
          <cell r="C970">
            <v>3.83</v>
          </cell>
        </row>
        <row r="971">
          <cell r="A971">
            <v>44895</v>
          </cell>
          <cell r="C971">
            <v>3.83</v>
          </cell>
        </row>
        <row r="972">
          <cell r="A972">
            <v>44896</v>
          </cell>
          <cell r="C972">
            <v>3.83</v>
          </cell>
        </row>
        <row r="973">
          <cell r="A973">
            <v>44897</v>
          </cell>
          <cell r="C973">
            <v>3.83</v>
          </cell>
        </row>
        <row r="974">
          <cell r="A974">
            <v>44900</v>
          </cell>
          <cell r="C974">
            <v>3.83</v>
          </cell>
        </row>
        <row r="975">
          <cell r="A975">
            <v>44901</v>
          </cell>
          <cell r="C975">
            <v>3.83</v>
          </cell>
        </row>
        <row r="976">
          <cell r="A976">
            <v>44902</v>
          </cell>
          <cell r="C976">
            <v>3.83</v>
          </cell>
        </row>
        <row r="977">
          <cell r="A977">
            <v>44903</v>
          </cell>
          <cell r="C977">
            <v>3.83</v>
          </cell>
        </row>
        <row r="978">
          <cell r="A978">
            <v>44904</v>
          </cell>
          <cell r="C978">
            <v>3.83</v>
          </cell>
        </row>
        <row r="979">
          <cell r="A979">
            <v>44907</v>
          </cell>
          <cell r="C979">
            <v>3.83</v>
          </cell>
        </row>
        <row r="980">
          <cell r="A980">
            <v>44908</v>
          </cell>
          <cell r="C980">
            <v>3.83</v>
          </cell>
        </row>
        <row r="981">
          <cell r="A981">
            <v>44909</v>
          </cell>
          <cell r="C981">
            <v>3.83</v>
          </cell>
        </row>
        <row r="982">
          <cell r="A982">
            <v>44910</v>
          </cell>
          <cell r="C982">
            <v>4.33</v>
          </cell>
        </row>
        <row r="983">
          <cell r="A983">
            <v>44911</v>
          </cell>
          <cell r="C983">
            <v>4.33</v>
          </cell>
        </row>
        <row r="984">
          <cell r="A984">
            <v>44914</v>
          </cell>
          <cell r="C984">
            <v>4.33</v>
          </cell>
        </row>
        <row r="985">
          <cell r="A985">
            <v>44915</v>
          </cell>
          <cell r="C985">
            <v>4.33</v>
          </cell>
        </row>
        <row r="986">
          <cell r="A986">
            <v>44916</v>
          </cell>
          <cell r="C986">
            <v>4.33</v>
          </cell>
        </row>
        <row r="987">
          <cell r="A987">
            <v>44917</v>
          </cell>
          <cell r="C987">
            <v>4.33</v>
          </cell>
        </row>
        <row r="988">
          <cell r="A988">
            <v>44918</v>
          </cell>
          <cell r="C988">
            <v>4.33</v>
          </cell>
        </row>
        <row r="989">
          <cell r="A989">
            <v>44921</v>
          </cell>
          <cell r="C989">
            <v>4.33</v>
          </cell>
        </row>
        <row r="990">
          <cell r="A990">
            <v>44922</v>
          </cell>
          <cell r="C990">
            <v>4.33</v>
          </cell>
        </row>
        <row r="991">
          <cell r="A991">
            <v>44923</v>
          </cell>
          <cell r="C991">
            <v>4.33</v>
          </cell>
        </row>
        <row r="992">
          <cell r="A992">
            <v>44924</v>
          </cell>
          <cell r="C992">
            <v>4.33</v>
          </cell>
        </row>
        <row r="993">
          <cell r="A993">
            <v>44925</v>
          </cell>
          <cell r="C993">
            <v>4.33</v>
          </cell>
        </row>
        <row r="994">
          <cell r="A994">
            <v>44928</v>
          </cell>
          <cell r="C994">
            <v>4.33</v>
          </cell>
        </row>
        <row r="995">
          <cell r="A995">
            <v>44929</v>
          </cell>
          <cell r="C995">
            <v>4.33</v>
          </cell>
        </row>
        <row r="996">
          <cell r="A996">
            <v>44930</v>
          </cell>
          <cell r="C996">
            <v>4.33</v>
          </cell>
        </row>
        <row r="997">
          <cell r="A997">
            <v>44931</v>
          </cell>
          <cell r="C997">
            <v>4.33</v>
          </cell>
        </row>
        <row r="998">
          <cell r="A998">
            <v>44932</v>
          </cell>
          <cell r="C998">
            <v>4.33</v>
          </cell>
        </row>
        <row r="999">
          <cell r="A999">
            <v>44935</v>
          </cell>
          <cell r="C999">
            <v>4.33</v>
          </cell>
        </row>
        <row r="1000">
          <cell r="A1000">
            <v>44936</v>
          </cell>
          <cell r="C1000">
            <v>4.33</v>
          </cell>
        </row>
        <row r="1001">
          <cell r="A1001">
            <v>44937</v>
          </cell>
          <cell r="C1001">
            <v>4.33</v>
          </cell>
        </row>
        <row r="1002">
          <cell r="A1002">
            <v>44938</v>
          </cell>
          <cell r="C1002">
            <v>4.33</v>
          </cell>
        </row>
        <row r="1003">
          <cell r="A1003">
            <v>44939</v>
          </cell>
          <cell r="C1003">
            <v>4.33</v>
          </cell>
        </row>
        <row r="1004">
          <cell r="A1004">
            <v>44942</v>
          </cell>
          <cell r="C1004">
            <v>4.33</v>
          </cell>
        </row>
        <row r="1005">
          <cell r="A1005">
            <v>44943</v>
          </cell>
          <cell r="C1005">
            <v>4.33</v>
          </cell>
        </row>
        <row r="1006">
          <cell r="A1006">
            <v>44944</v>
          </cell>
          <cell r="C1006">
            <v>4.33</v>
          </cell>
        </row>
        <row r="1007">
          <cell r="A1007">
            <v>44945</v>
          </cell>
          <cell r="C1007">
            <v>4.33</v>
          </cell>
        </row>
        <row r="1008">
          <cell r="A1008">
            <v>44946</v>
          </cell>
          <cell r="C1008">
            <v>4.33</v>
          </cell>
        </row>
        <row r="1009">
          <cell r="A1009">
            <v>44949</v>
          </cell>
          <cell r="C1009">
            <v>4.33</v>
          </cell>
        </row>
        <row r="1010">
          <cell r="A1010">
            <v>44950</v>
          </cell>
          <cell r="C1010">
            <v>4.33</v>
          </cell>
        </row>
        <row r="1011">
          <cell r="A1011">
            <v>44951</v>
          </cell>
          <cell r="C1011">
            <v>4.33</v>
          </cell>
        </row>
        <row r="1012">
          <cell r="A1012">
            <v>44952</v>
          </cell>
          <cell r="C1012">
            <v>4.33</v>
          </cell>
        </row>
        <row r="1013">
          <cell r="A1013">
            <v>44953</v>
          </cell>
          <cell r="C1013">
            <v>4.33</v>
          </cell>
        </row>
        <row r="1014">
          <cell r="A1014">
            <v>44956</v>
          </cell>
          <cell r="C1014">
            <v>4.33</v>
          </cell>
        </row>
        <row r="1015">
          <cell r="A1015">
            <v>44957</v>
          </cell>
          <cell r="C1015">
            <v>4.33</v>
          </cell>
        </row>
        <row r="1016">
          <cell r="A1016">
            <v>44958</v>
          </cell>
          <cell r="C1016">
            <v>4.33</v>
          </cell>
        </row>
        <row r="1017">
          <cell r="A1017">
            <v>44959</v>
          </cell>
          <cell r="C1017">
            <v>4.58</v>
          </cell>
        </row>
        <row r="1018">
          <cell r="A1018">
            <v>44960</v>
          </cell>
          <cell r="C1018">
            <v>4.58</v>
          </cell>
        </row>
        <row r="1019">
          <cell r="A1019">
            <v>44963</v>
          </cell>
          <cell r="C1019">
            <v>4.58</v>
          </cell>
        </row>
        <row r="1020">
          <cell r="A1020">
            <v>44964</v>
          </cell>
          <cell r="C1020">
            <v>4.58</v>
          </cell>
        </row>
        <row r="1021">
          <cell r="A1021">
            <v>44965</v>
          </cell>
          <cell r="C1021">
            <v>4.58</v>
          </cell>
        </row>
        <row r="1022">
          <cell r="A1022">
            <v>44966</v>
          </cell>
          <cell r="C1022">
            <v>4.57</v>
          </cell>
        </row>
        <row r="1023">
          <cell r="A1023">
            <v>44967</v>
          </cell>
          <cell r="C1023">
            <v>4.58</v>
          </cell>
        </row>
        <row r="1024">
          <cell r="A1024">
            <v>44970</v>
          </cell>
          <cell r="C1024">
            <v>4.58</v>
          </cell>
        </row>
        <row r="1025">
          <cell r="A1025">
            <v>44971</v>
          </cell>
          <cell r="C1025">
            <v>4.58</v>
          </cell>
        </row>
        <row r="1026">
          <cell r="A1026">
            <v>44972</v>
          </cell>
          <cell r="C1026">
            <v>4.58</v>
          </cell>
        </row>
        <row r="1027">
          <cell r="A1027">
            <v>44973</v>
          </cell>
          <cell r="C1027">
            <v>4.58</v>
          </cell>
        </row>
        <row r="1028">
          <cell r="A1028">
            <v>44974</v>
          </cell>
          <cell r="C1028">
            <v>4.58</v>
          </cell>
        </row>
        <row r="1029">
          <cell r="A1029">
            <v>44977</v>
          </cell>
          <cell r="C1029">
            <v>4.58</v>
          </cell>
        </row>
        <row r="1030">
          <cell r="A1030">
            <v>44978</v>
          </cell>
          <cell r="C1030">
            <v>4.58</v>
          </cell>
        </row>
        <row r="1031">
          <cell r="A1031">
            <v>44979</v>
          </cell>
          <cell r="C1031">
            <v>4.58</v>
          </cell>
        </row>
        <row r="1032">
          <cell r="A1032">
            <v>44980</v>
          </cell>
          <cell r="C1032">
            <v>4.58</v>
          </cell>
        </row>
        <row r="1033">
          <cell r="A1033">
            <v>44981</v>
          </cell>
          <cell r="C1033">
            <v>4.58</v>
          </cell>
        </row>
        <row r="1034">
          <cell r="A1034">
            <v>44984</v>
          </cell>
          <cell r="C1034">
            <v>4.57</v>
          </cell>
        </row>
        <row r="1035">
          <cell r="A1035">
            <v>44985</v>
          </cell>
          <cell r="C1035">
            <v>4.57</v>
          </cell>
        </row>
        <row r="1036">
          <cell r="A1036">
            <v>44986</v>
          </cell>
          <cell r="C1036">
            <v>4.58</v>
          </cell>
        </row>
        <row r="1037">
          <cell r="A1037">
            <v>44987</v>
          </cell>
          <cell r="C1037">
            <v>4.57</v>
          </cell>
        </row>
        <row r="1038">
          <cell r="A1038">
            <v>44988</v>
          </cell>
          <cell r="C1038">
            <v>4.57</v>
          </cell>
        </row>
        <row r="1039">
          <cell r="A1039">
            <v>44991</v>
          </cell>
          <cell r="C1039">
            <v>4.57</v>
          </cell>
        </row>
        <row r="1040">
          <cell r="A1040">
            <v>44992</v>
          </cell>
          <cell r="C1040">
            <v>4.57</v>
          </cell>
        </row>
        <row r="1041">
          <cell r="A1041">
            <v>44993</v>
          </cell>
          <cell r="C1041">
            <v>4.57</v>
          </cell>
        </row>
        <row r="1042">
          <cell r="A1042">
            <v>44994</v>
          </cell>
          <cell r="C1042">
            <v>4.57</v>
          </cell>
        </row>
        <row r="1043">
          <cell r="A1043">
            <v>44995</v>
          </cell>
          <cell r="C1043">
            <v>4.57</v>
          </cell>
        </row>
        <row r="1044">
          <cell r="A1044">
            <v>44998</v>
          </cell>
          <cell r="C1044">
            <v>4.58</v>
          </cell>
        </row>
        <row r="1045">
          <cell r="A1045">
            <v>44999</v>
          </cell>
          <cell r="C1045">
            <v>4.58</v>
          </cell>
        </row>
        <row r="1046">
          <cell r="A1046">
            <v>45000</v>
          </cell>
          <cell r="C1046">
            <v>4.58</v>
          </cell>
        </row>
        <row r="1047">
          <cell r="A1047">
            <v>45001</v>
          </cell>
          <cell r="C1047">
            <v>4.58</v>
          </cell>
        </row>
        <row r="1048">
          <cell r="A1048">
            <v>45002</v>
          </cell>
          <cell r="C1048">
            <v>4.58</v>
          </cell>
        </row>
        <row r="1049">
          <cell r="A1049">
            <v>45005</v>
          </cell>
          <cell r="C1049">
            <v>4.58</v>
          </cell>
        </row>
        <row r="1050">
          <cell r="A1050">
            <v>45006</v>
          </cell>
          <cell r="C1050">
            <v>4.58</v>
          </cell>
        </row>
        <row r="1051">
          <cell r="A1051">
            <v>45007</v>
          </cell>
          <cell r="C1051">
            <v>4.58</v>
          </cell>
        </row>
        <row r="1052">
          <cell r="A1052">
            <v>45008</v>
          </cell>
          <cell r="C1052">
            <v>4.83</v>
          </cell>
        </row>
        <row r="1053">
          <cell r="A1053">
            <v>45009</v>
          </cell>
          <cell r="C1053">
            <v>4.83</v>
          </cell>
        </row>
        <row r="1054">
          <cell r="A1054">
            <v>45012</v>
          </cell>
          <cell r="C1054">
            <v>4.83</v>
          </cell>
        </row>
        <row r="1055">
          <cell r="A1055">
            <v>45013</v>
          </cell>
          <cell r="C1055">
            <v>4.83</v>
          </cell>
        </row>
        <row r="1056">
          <cell r="A1056">
            <v>45014</v>
          </cell>
          <cell r="C1056">
            <v>4.83</v>
          </cell>
        </row>
        <row r="1057">
          <cell r="A1057">
            <v>45015</v>
          </cell>
          <cell r="C1057">
            <v>4.83</v>
          </cell>
        </row>
        <row r="1058">
          <cell r="A1058">
            <v>45016</v>
          </cell>
          <cell r="C1058">
            <v>4.83</v>
          </cell>
        </row>
        <row r="1059">
          <cell r="A1059">
            <v>45019</v>
          </cell>
          <cell r="C1059">
            <v>4.83</v>
          </cell>
        </row>
        <row r="1060">
          <cell r="A1060">
            <v>45020</v>
          </cell>
          <cell r="C1060">
            <v>4.83</v>
          </cell>
        </row>
        <row r="1061">
          <cell r="A1061">
            <v>45021</v>
          </cell>
          <cell r="C1061">
            <v>4.83</v>
          </cell>
        </row>
        <row r="1062">
          <cell r="A1062">
            <v>45022</v>
          </cell>
          <cell r="C1062">
            <v>4.83</v>
          </cell>
        </row>
        <row r="1063">
          <cell r="A1063">
            <v>45023</v>
          </cell>
          <cell r="C1063">
            <v>4.83</v>
          </cell>
        </row>
        <row r="1064">
          <cell r="A1064">
            <v>45026</v>
          </cell>
          <cell r="C1064">
            <v>4.83</v>
          </cell>
        </row>
        <row r="1065">
          <cell r="A1065">
            <v>45027</v>
          </cell>
          <cell r="C1065">
            <v>4.83</v>
          </cell>
        </row>
        <row r="1066">
          <cell r="A1066">
            <v>45028</v>
          </cell>
          <cell r="C1066">
            <v>4.83</v>
          </cell>
        </row>
        <row r="1067">
          <cell r="A1067">
            <v>45029</v>
          </cell>
          <cell r="C1067">
            <v>4.83</v>
          </cell>
        </row>
        <row r="1068">
          <cell r="A1068">
            <v>45030</v>
          </cell>
          <cell r="C1068">
            <v>4.83</v>
          </cell>
        </row>
        <row r="1069">
          <cell r="A1069">
            <v>45033</v>
          </cell>
          <cell r="C1069">
            <v>4.83</v>
          </cell>
        </row>
        <row r="1070">
          <cell r="A1070">
            <v>45034</v>
          </cell>
          <cell r="C1070">
            <v>4.83</v>
          </cell>
        </row>
        <row r="1071">
          <cell r="A1071">
            <v>45035</v>
          </cell>
          <cell r="C1071">
            <v>4.83</v>
          </cell>
        </row>
        <row r="1072">
          <cell r="A1072">
            <v>45036</v>
          </cell>
          <cell r="C1072">
            <v>4.83</v>
          </cell>
        </row>
        <row r="1073">
          <cell r="A1073">
            <v>45037</v>
          </cell>
          <cell r="C1073">
            <v>4.83</v>
          </cell>
        </row>
        <row r="1074">
          <cell r="A1074">
            <v>45040</v>
          </cell>
          <cell r="C1074">
            <v>4.83</v>
          </cell>
        </row>
        <row r="1075">
          <cell r="A1075">
            <v>45041</v>
          </cell>
          <cell r="C1075">
            <v>4.83</v>
          </cell>
        </row>
        <row r="1076">
          <cell r="A1076">
            <v>45042</v>
          </cell>
          <cell r="C1076">
            <v>4.83</v>
          </cell>
        </row>
        <row r="1077">
          <cell r="A1077">
            <v>45043</v>
          </cell>
          <cell r="C1077">
            <v>4.83</v>
          </cell>
        </row>
        <row r="1078">
          <cell r="A1078">
            <v>45044</v>
          </cell>
          <cell r="C1078">
            <v>4.83</v>
          </cell>
        </row>
        <row r="1079">
          <cell r="A1079">
            <v>45047</v>
          </cell>
          <cell r="C1079">
            <v>4.83</v>
          </cell>
        </row>
        <row r="1080">
          <cell r="A1080">
            <v>45048</v>
          </cell>
          <cell r="C1080">
            <v>4.83</v>
          </cell>
        </row>
        <row r="1081">
          <cell r="A1081">
            <v>45049</v>
          </cell>
          <cell r="C1081">
            <v>4.83</v>
          </cell>
        </row>
        <row r="1082">
          <cell r="A1082">
            <v>45050</v>
          </cell>
          <cell r="C1082">
            <v>5.08</v>
          </cell>
        </row>
        <row r="1083">
          <cell r="A1083">
            <v>45051</v>
          </cell>
          <cell r="C1083">
            <v>5.08</v>
          </cell>
        </row>
        <row r="1084">
          <cell r="A1084">
            <v>45054</v>
          </cell>
          <cell r="C1084">
            <v>5.08</v>
          </cell>
        </row>
        <row r="1085">
          <cell r="A1085">
            <v>45055</v>
          </cell>
          <cell r="C1085">
            <v>5.08</v>
          </cell>
        </row>
        <row r="1086">
          <cell r="A1086">
            <v>45056</v>
          </cell>
          <cell r="C1086">
            <v>5.08</v>
          </cell>
        </row>
        <row r="1087">
          <cell r="A1087">
            <v>45057</v>
          </cell>
          <cell r="C1087">
            <v>5.08</v>
          </cell>
        </row>
        <row r="1088">
          <cell r="A1088">
            <v>45058</v>
          </cell>
          <cell r="C1088">
            <v>5.08</v>
          </cell>
        </row>
        <row r="1089">
          <cell r="A1089">
            <v>45061</v>
          </cell>
          <cell r="C1089">
            <v>5.08</v>
          </cell>
        </row>
        <row r="1090">
          <cell r="A1090">
            <v>45062</v>
          </cell>
          <cell r="C1090">
            <v>5.08</v>
          </cell>
        </row>
        <row r="1091">
          <cell r="A1091">
            <v>45063</v>
          </cell>
          <cell r="C1091">
            <v>5.08</v>
          </cell>
        </row>
        <row r="1092">
          <cell r="A1092">
            <v>45064</v>
          </cell>
          <cell r="C1092">
            <v>5.08</v>
          </cell>
        </row>
        <row r="1093">
          <cell r="A1093">
            <v>45065</v>
          </cell>
          <cell r="C1093">
            <v>5.08</v>
          </cell>
        </row>
        <row r="1094">
          <cell r="A1094">
            <v>45068</v>
          </cell>
          <cell r="C1094">
            <v>5.08</v>
          </cell>
        </row>
        <row r="1095">
          <cell r="A1095">
            <v>45069</v>
          </cell>
          <cell r="C1095">
            <v>5.08</v>
          </cell>
        </row>
        <row r="1096">
          <cell r="A1096">
            <v>45070</v>
          </cell>
          <cell r="C1096">
            <v>5.08</v>
          </cell>
        </row>
        <row r="1097">
          <cell r="A1097">
            <v>45071</v>
          </cell>
          <cell r="C1097">
            <v>5.08</v>
          </cell>
        </row>
        <row r="1098">
          <cell r="A1098">
            <v>45072</v>
          </cell>
          <cell r="C1098">
            <v>5.08</v>
          </cell>
        </row>
        <row r="1099">
          <cell r="A1099">
            <v>45075</v>
          </cell>
          <cell r="C1099">
            <v>5.08</v>
          </cell>
        </row>
        <row r="1100">
          <cell r="A1100">
            <v>45076</v>
          </cell>
          <cell r="C1100">
            <v>5.08</v>
          </cell>
        </row>
        <row r="1101">
          <cell r="A1101">
            <v>45077</v>
          </cell>
          <cell r="C1101">
            <v>5.08</v>
          </cell>
        </row>
        <row r="1102">
          <cell r="A1102">
            <v>45078</v>
          </cell>
          <cell r="C1102">
            <v>5.08</v>
          </cell>
        </row>
        <row r="1103">
          <cell r="A1103">
            <v>45079</v>
          </cell>
          <cell r="C1103">
            <v>5.08</v>
          </cell>
        </row>
        <row r="1104">
          <cell r="A1104">
            <v>45082</v>
          </cell>
          <cell r="C1104">
            <v>5.08</v>
          </cell>
        </row>
        <row r="1105">
          <cell r="A1105">
            <v>45083</v>
          </cell>
          <cell r="C1105">
            <v>5.08</v>
          </cell>
        </row>
        <row r="1106">
          <cell r="A1106">
            <v>45084</v>
          </cell>
          <cell r="C1106">
            <v>5.08</v>
          </cell>
        </row>
        <row r="1107">
          <cell r="A1107">
            <v>45085</v>
          </cell>
          <cell r="C1107">
            <v>5.08</v>
          </cell>
        </row>
        <row r="1108">
          <cell r="A1108">
            <v>45086</v>
          </cell>
          <cell r="C1108">
            <v>5.08</v>
          </cell>
        </row>
        <row r="1109">
          <cell r="A1109">
            <v>45089</v>
          </cell>
          <cell r="C1109">
            <v>5.08</v>
          </cell>
        </row>
        <row r="1110">
          <cell r="A1110">
            <v>45090</v>
          </cell>
          <cell r="C1110">
            <v>5.08</v>
          </cell>
        </row>
        <row r="1111">
          <cell r="A1111">
            <v>45091</v>
          </cell>
          <cell r="C1111">
            <v>5.08</v>
          </cell>
        </row>
        <row r="1112">
          <cell r="A1112">
            <v>45092</v>
          </cell>
          <cell r="C1112">
            <v>5.07</v>
          </cell>
        </row>
        <row r="1113">
          <cell r="A1113">
            <v>45093</v>
          </cell>
          <cell r="C1113">
            <v>5.08</v>
          </cell>
        </row>
        <row r="1114">
          <cell r="A1114">
            <v>45096</v>
          </cell>
          <cell r="C1114">
            <v>5.08</v>
          </cell>
        </row>
        <row r="1115">
          <cell r="A1115">
            <v>45097</v>
          </cell>
          <cell r="C1115">
            <v>5.07</v>
          </cell>
        </row>
        <row r="1116">
          <cell r="A1116">
            <v>45098</v>
          </cell>
          <cell r="C1116">
            <v>5.07</v>
          </cell>
        </row>
        <row r="1117">
          <cell r="A1117">
            <v>45099</v>
          </cell>
          <cell r="C1117">
            <v>5.07</v>
          </cell>
        </row>
        <row r="1118">
          <cell r="A1118">
            <v>45100</v>
          </cell>
          <cell r="C1118">
            <v>5.07</v>
          </cell>
        </row>
        <row r="1119">
          <cell r="A1119">
            <v>45103</v>
          </cell>
          <cell r="C1119">
            <v>5.07</v>
          </cell>
        </row>
        <row r="1120">
          <cell r="A1120">
            <v>45104</v>
          </cell>
          <cell r="C1120">
            <v>5.07</v>
          </cell>
        </row>
        <row r="1121">
          <cell r="A1121">
            <v>45105</v>
          </cell>
          <cell r="C1121">
            <v>5.07</v>
          </cell>
        </row>
        <row r="1122">
          <cell r="A1122">
            <v>45106</v>
          </cell>
          <cell r="C1122">
            <v>5.07</v>
          </cell>
        </row>
        <row r="1123">
          <cell r="A1123">
            <v>45107</v>
          </cell>
          <cell r="C1123">
            <v>5.08</v>
          </cell>
        </row>
        <row r="1124">
          <cell r="A1124">
            <v>45110</v>
          </cell>
          <cell r="C1124">
            <v>5.08</v>
          </cell>
        </row>
        <row r="1125">
          <cell r="A1125">
            <v>45111</v>
          </cell>
          <cell r="C1125">
            <v>5.08</v>
          </cell>
        </row>
        <row r="1126">
          <cell r="A1126">
            <v>45112</v>
          </cell>
          <cell r="C1126">
            <v>5.08</v>
          </cell>
        </row>
        <row r="1127">
          <cell r="A1127">
            <v>45113</v>
          </cell>
          <cell r="C1127">
            <v>5.08</v>
          </cell>
        </row>
        <row r="1128">
          <cell r="A1128">
            <v>45114</v>
          </cell>
          <cell r="C1128">
            <v>5.08</v>
          </cell>
        </row>
        <row r="1129">
          <cell r="A1129">
            <v>45117</v>
          </cell>
          <cell r="C1129">
            <v>5.07</v>
          </cell>
        </row>
        <row r="1130">
          <cell r="A1130">
            <v>45118</v>
          </cell>
          <cell r="C1130">
            <v>5.08</v>
          </cell>
        </row>
        <row r="1131">
          <cell r="A1131">
            <v>45119</v>
          </cell>
          <cell r="C1131">
            <v>5.08</v>
          </cell>
        </row>
        <row r="1132">
          <cell r="A1132">
            <v>45120</v>
          </cell>
          <cell r="C1132">
            <v>5.08</v>
          </cell>
        </row>
        <row r="1133">
          <cell r="A1133">
            <v>45121</v>
          </cell>
          <cell r="C1133">
            <v>5.08</v>
          </cell>
        </row>
        <row r="1134">
          <cell r="A1134">
            <v>45124</v>
          </cell>
          <cell r="C1134">
            <v>5.08</v>
          </cell>
        </row>
        <row r="1135">
          <cell r="A1135">
            <v>45125</v>
          </cell>
          <cell r="C1135">
            <v>5.08</v>
          </cell>
        </row>
        <row r="1136">
          <cell r="A1136">
            <v>45126</v>
          </cell>
          <cell r="C1136">
            <v>5.08</v>
          </cell>
        </row>
        <row r="1137">
          <cell r="A1137">
            <v>45127</v>
          </cell>
          <cell r="C1137">
            <v>5.08</v>
          </cell>
        </row>
        <row r="1138">
          <cell r="A1138">
            <v>45128</v>
          </cell>
          <cell r="C1138">
            <v>5.08</v>
          </cell>
        </row>
        <row r="1139">
          <cell r="A1139">
            <v>45131</v>
          </cell>
          <cell r="C1139">
            <v>5.08</v>
          </cell>
        </row>
        <row r="1140">
          <cell r="A1140">
            <v>45132</v>
          </cell>
          <cell r="C1140">
            <v>5.08</v>
          </cell>
        </row>
        <row r="1141">
          <cell r="A1141">
            <v>45133</v>
          </cell>
          <cell r="C1141">
            <v>5.08</v>
          </cell>
        </row>
        <row r="1142">
          <cell r="A1142">
            <v>45134</v>
          </cell>
          <cell r="C1142">
            <v>5.33</v>
          </cell>
        </row>
        <row r="1143">
          <cell r="A1143">
            <v>45135</v>
          </cell>
          <cell r="C1143">
            <v>5.33</v>
          </cell>
        </row>
        <row r="1144">
          <cell r="A1144">
            <v>45138</v>
          </cell>
          <cell r="C1144">
            <v>5.33</v>
          </cell>
        </row>
        <row r="1145">
          <cell r="A1145">
            <v>45139</v>
          </cell>
          <cell r="C1145">
            <v>5.33</v>
          </cell>
        </row>
        <row r="1146">
          <cell r="A1146">
            <v>45140</v>
          </cell>
          <cell r="C1146">
            <v>5.33</v>
          </cell>
        </row>
        <row r="1147">
          <cell r="A1147">
            <v>45141</v>
          </cell>
          <cell r="C1147">
            <v>5.33</v>
          </cell>
        </row>
        <row r="1148">
          <cell r="A1148">
            <v>45142</v>
          </cell>
          <cell r="C1148">
            <v>5.33</v>
          </cell>
        </row>
        <row r="1149">
          <cell r="A1149">
            <v>45145</v>
          </cell>
          <cell r="C1149">
            <v>5.33</v>
          </cell>
        </row>
        <row r="1150">
          <cell r="A1150">
            <v>45146</v>
          </cell>
          <cell r="C1150">
            <v>5.33</v>
          </cell>
        </row>
        <row r="1151">
          <cell r="A1151">
            <v>45147</v>
          </cell>
          <cell r="C1151">
            <v>5.33</v>
          </cell>
        </row>
        <row r="1152">
          <cell r="A1152">
            <v>45148</v>
          </cell>
          <cell r="C1152">
            <v>5.33</v>
          </cell>
        </row>
        <row r="1153">
          <cell r="A1153">
            <v>45149</v>
          </cell>
          <cell r="C1153">
            <v>5.33</v>
          </cell>
        </row>
        <row r="1154">
          <cell r="A1154">
            <v>45152</v>
          </cell>
          <cell r="C1154">
            <v>5.33</v>
          </cell>
        </row>
        <row r="1155">
          <cell r="A1155">
            <v>45153</v>
          </cell>
          <cell r="C1155">
            <v>5.33</v>
          </cell>
        </row>
        <row r="1156">
          <cell r="A1156">
            <v>45154</v>
          </cell>
          <cell r="C1156">
            <v>5.33</v>
          </cell>
        </row>
        <row r="1157">
          <cell r="A1157">
            <v>45155</v>
          </cell>
          <cell r="C1157">
            <v>5.33</v>
          </cell>
        </row>
        <row r="1158">
          <cell r="A1158">
            <v>45156</v>
          </cell>
          <cell r="C1158">
            <v>5.33</v>
          </cell>
        </row>
        <row r="1159">
          <cell r="A1159">
            <v>45159</v>
          </cell>
          <cell r="C1159">
            <v>5.33</v>
          </cell>
        </row>
        <row r="1160">
          <cell r="A1160">
            <v>45160</v>
          </cell>
          <cell r="C1160">
            <v>5.33</v>
          </cell>
        </row>
        <row r="1161">
          <cell r="A1161">
            <v>45161</v>
          </cell>
          <cell r="C1161">
            <v>5.33</v>
          </cell>
        </row>
        <row r="1162">
          <cell r="A1162">
            <v>45162</v>
          </cell>
          <cell r="C1162">
            <v>5.33</v>
          </cell>
        </row>
        <row r="1163">
          <cell r="A1163">
            <v>45163</v>
          </cell>
          <cell r="C1163">
            <v>5.33</v>
          </cell>
        </row>
        <row r="1164">
          <cell r="A1164">
            <v>45166</v>
          </cell>
          <cell r="C1164">
            <v>5.33</v>
          </cell>
        </row>
        <row r="1165">
          <cell r="A1165">
            <v>45167</v>
          </cell>
          <cell r="C1165">
            <v>5.33</v>
          </cell>
        </row>
        <row r="1166">
          <cell r="A1166">
            <v>45168</v>
          </cell>
          <cell r="C1166">
            <v>5.33</v>
          </cell>
        </row>
        <row r="1167">
          <cell r="A1167">
            <v>45169</v>
          </cell>
          <cell r="C1167">
            <v>5.33</v>
          </cell>
        </row>
        <row r="1168">
          <cell r="A1168">
            <v>45170</v>
          </cell>
          <cell r="C1168">
            <v>5.33</v>
          </cell>
        </row>
        <row r="1169">
          <cell r="A1169">
            <v>45173</v>
          </cell>
          <cell r="C1169">
            <v>5.33</v>
          </cell>
        </row>
        <row r="1170">
          <cell r="A1170">
            <v>45174</v>
          </cell>
          <cell r="C1170">
            <v>5.33</v>
          </cell>
        </row>
        <row r="1171">
          <cell r="A1171">
            <v>45175</v>
          </cell>
          <cell r="C1171">
            <v>5.33</v>
          </cell>
        </row>
        <row r="1172">
          <cell r="A1172">
            <v>45176</v>
          </cell>
          <cell r="C1172">
            <v>5.33</v>
          </cell>
        </row>
        <row r="1173">
          <cell r="A1173">
            <v>45177</v>
          </cell>
          <cell r="C1173">
            <v>5.33</v>
          </cell>
        </row>
        <row r="1174">
          <cell r="A1174">
            <v>45180</v>
          </cell>
          <cell r="C1174">
            <v>5.33</v>
          </cell>
        </row>
        <row r="1175">
          <cell r="A1175">
            <v>45181</v>
          </cell>
          <cell r="C1175">
            <v>5.33</v>
          </cell>
        </row>
        <row r="1176">
          <cell r="A1176">
            <v>45182</v>
          </cell>
          <cell r="C1176">
            <v>5.33</v>
          </cell>
        </row>
        <row r="1177">
          <cell r="A1177">
            <v>45183</v>
          </cell>
          <cell r="C1177">
            <v>5.33</v>
          </cell>
        </row>
        <row r="1178">
          <cell r="A1178">
            <v>45184</v>
          </cell>
          <cell r="C1178">
            <v>5.33</v>
          </cell>
        </row>
        <row r="1179">
          <cell r="A1179">
            <v>45187</v>
          </cell>
          <cell r="C1179">
            <v>5.33</v>
          </cell>
        </row>
        <row r="1180">
          <cell r="A1180">
            <v>45188</v>
          </cell>
          <cell r="C1180">
            <v>5.33</v>
          </cell>
        </row>
        <row r="1181">
          <cell r="A1181">
            <v>45189</v>
          </cell>
          <cell r="C1181">
            <v>5.33</v>
          </cell>
        </row>
        <row r="1182">
          <cell r="A1182">
            <v>45190</v>
          </cell>
          <cell r="C1182">
            <v>5.33</v>
          </cell>
        </row>
        <row r="1183">
          <cell r="A1183">
            <v>45191</v>
          </cell>
          <cell r="C1183">
            <v>5.33</v>
          </cell>
        </row>
        <row r="1184">
          <cell r="A1184">
            <v>45194</v>
          </cell>
          <cell r="C1184">
            <v>5.33</v>
          </cell>
        </row>
        <row r="1185">
          <cell r="A1185">
            <v>45195</v>
          </cell>
          <cell r="C1185">
            <v>5.33</v>
          </cell>
        </row>
        <row r="1186">
          <cell r="A1186">
            <v>45196</v>
          </cell>
          <cell r="C1186">
            <v>5.33</v>
          </cell>
        </row>
        <row r="1187">
          <cell r="A1187">
            <v>45197</v>
          </cell>
          <cell r="C1187">
            <v>5.33</v>
          </cell>
        </row>
        <row r="1188">
          <cell r="A1188">
            <v>45198</v>
          </cell>
          <cell r="C1188">
            <v>5.33</v>
          </cell>
        </row>
        <row r="1189">
          <cell r="A1189">
            <v>45201</v>
          </cell>
          <cell r="C1189">
            <v>5.33</v>
          </cell>
        </row>
        <row r="1190">
          <cell r="A1190">
            <v>45202</v>
          </cell>
          <cell r="C1190">
            <v>5.33</v>
          </cell>
        </row>
        <row r="1191">
          <cell r="A1191">
            <v>45203</v>
          </cell>
          <cell r="C1191">
            <v>5.33</v>
          </cell>
        </row>
        <row r="1192">
          <cell r="A1192">
            <v>45204</v>
          </cell>
          <cell r="C1192">
            <v>5.33</v>
          </cell>
        </row>
        <row r="1193">
          <cell r="A1193">
            <v>45205</v>
          </cell>
          <cell r="C1193">
            <v>5.33</v>
          </cell>
        </row>
        <row r="1194">
          <cell r="A1194">
            <v>45208</v>
          </cell>
          <cell r="C1194">
            <v>5.33</v>
          </cell>
        </row>
        <row r="1195">
          <cell r="A1195">
            <v>45209</v>
          </cell>
          <cell r="C1195">
            <v>5.33</v>
          </cell>
        </row>
        <row r="1196">
          <cell r="A1196">
            <v>45210</v>
          </cell>
          <cell r="C1196">
            <v>5.33</v>
          </cell>
        </row>
        <row r="1197">
          <cell r="A1197">
            <v>45211</v>
          </cell>
          <cell r="C1197">
            <v>5.33</v>
          </cell>
        </row>
        <row r="1198">
          <cell r="A1198">
            <v>45212</v>
          </cell>
          <cell r="C1198">
            <v>5.33</v>
          </cell>
        </row>
        <row r="1199">
          <cell r="A1199">
            <v>45215</v>
          </cell>
          <cell r="C1199">
            <v>5.33</v>
          </cell>
        </row>
        <row r="1200">
          <cell r="A1200">
            <v>45216</v>
          </cell>
          <cell r="C1200">
            <v>5.33</v>
          </cell>
        </row>
        <row r="1201">
          <cell r="A1201">
            <v>45217</v>
          </cell>
          <cell r="C1201">
            <v>5.33</v>
          </cell>
        </row>
        <row r="1202">
          <cell r="A1202">
            <v>45218</v>
          </cell>
          <cell r="C1202">
            <v>5.33</v>
          </cell>
        </row>
        <row r="1203">
          <cell r="A1203">
            <v>45219</v>
          </cell>
          <cell r="C1203">
            <v>5.33</v>
          </cell>
        </row>
        <row r="1204">
          <cell r="A1204">
            <v>45222</v>
          </cell>
          <cell r="C1204">
            <v>5.33</v>
          </cell>
        </row>
        <row r="1205">
          <cell r="A1205">
            <v>45223</v>
          </cell>
          <cell r="C1205">
            <v>5.33</v>
          </cell>
        </row>
        <row r="1206">
          <cell r="A1206">
            <v>45224</v>
          </cell>
          <cell r="C1206">
            <v>5.33</v>
          </cell>
        </row>
        <row r="1207">
          <cell r="A1207">
            <v>45225</v>
          </cell>
          <cell r="C1207">
            <v>5.33</v>
          </cell>
        </row>
        <row r="1208">
          <cell r="A1208">
            <v>45226</v>
          </cell>
          <cell r="C1208">
            <v>5.33</v>
          </cell>
        </row>
        <row r="1209">
          <cell r="A1209">
            <v>45229</v>
          </cell>
          <cell r="C1209">
            <v>5.33</v>
          </cell>
        </row>
        <row r="1210">
          <cell r="A1210">
            <v>45230</v>
          </cell>
          <cell r="C1210">
            <v>5.33</v>
          </cell>
        </row>
        <row r="1211">
          <cell r="A1211">
            <v>45231</v>
          </cell>
          <cell r="C1211">
            <v>5.33</v>
          </cell>
        </row>
        <row r="1212">
          <cell r="A1212">
            <v>45232</v>
          </cell>
          <cell r="C1212">
            <v>5.33</v>
          </cell>
        </row>
        <row r="1213">
          <cell r="A1213">
            <v>45233</v>
          </cell>
          <cell r="C1213">
            <v>5.33</v>
          </cell>
        </row>
        <row r="1214">
          <cell r="A1214">
            <v>45236</v>
          </cell>
          <cell r="C1214">
            <v>5.33</v>
          </cell>
        </row>
        <row r="1215">
          <cell r="A1215">
            <v>45237</v>
          </cell>
          <cell r="C1215">
            <v>5.33</v>
          </cell>
        </row>
        <row r="1216">
          <cell r="A1216">
            <v>45238</v>
          </cell>
          <cell r="C1216">
            <v>5.33</v>
          </cell>
        </row>
        <row r="1217">
          <cell r="A1217">
            <v>45239</v>
          </cell>
          <cell r="C1217">
            <v>5.33</v>
          </cell>
        </row>
        <row r="1218">
          <cell r="A1218">
            <v>45240</v>
          </cell>
          <cell r="C1218">
            <v>5.33</v>
          </cell>
        </row>
        <row r="1219">
          <cell r="A1219">
            <v>45243</v>
          </cell>
          <cell r="C1219">
            <v>5.33</v>
          </cell>
        </row>
        <row r="1220">
          <cell r="A1220">
            <v>45244</v>
          </cell>
          <cell r="C1220">
            <v>5.33</v>
          </cell>
        </row>
        <row r="1221">
          <cell r="A1221">
            <v>45245</v>
          </cell>
          <cell r="C1221">
            <v>5.33</v>
          </cell>
        </row>
        <row r="1222">
          <cell r="A1222">
            <v>45246</v>
          </cell>
          <cell r="C1222">
            <v>5.33</v>
          </cell>
        </row>
        <row r="1223">
          <cell r="A1223">
            <v>45247</v>
          </cell>
          <cell r="C1223">
            <v>5.33</v>
          </cell>
        </row>
        <row r="1224">
          <cell r="A1224">
            <v>45250</v>
          </cell>
          <cell r="C1224">
            <v>5.33</v>
          </cell>
        </row>
        <row r="1225">
          <cell r="A1225">
            <v>45251</v>
          </cell>
          <cell r="C1225">
            <v>5.33</v>
          </cell>
        </row>
        <row r="1226">
          <cell r="A1226">
            <v>45252</v>
          </cell>
          <cell r="C1226">
            <v>5.33</v>
          </cell>
        </row>
        <row r="1227">
          <cell r="A1227">
            <v>45253</v>
          </cell>
          <cell r="C1227">
            <v>5.33</v>
          </cell>
        </row>
        <row r="1228">
          <cell r="A1228">
            <v>45254</v>
          </cell>
          <cell r="C1228">
            <v>5.33</v>
          </cell>
        </row>
        <row r="1229">
          <cell r="A1229">
            <v>45257</v>
          </cell>
          <cell r="C1229">
            <v>5.33</v>
          </cell>
        </row>
        <row r="1230">
          <cell r="A1230">
            <v>45258</v>
          </cell>
          <cell r="C1230">
            <v>5.33</v>
          </cell>
        </row>
        <row r="1231">
          <cell r="A1231">
            <v>45259</v>
          </cell>
          <cell r="C1231">
            <v>5.33</v>
          </cell>
        </row>
        <row r="1232">
          <cell r="A1232">
            <v>45260</v>
          </cell>
          <cell r="C1232">
            <v>5.33</v>
          </cell>
        </row>
        <row r="1233">
          <cell r="A1233">
            <v>45261</v>
          </cell>
          <cell r="C1233">
            <v>5.33</v>
          </cell>
        </row>
        <row r="1234">
          <cell r="A1234">
            <v>45264</v>
          </cell>
          <cell r="C1234">
            <v>5.33</v>
          </cell>
        </row>
        <row r="1235">
          <cell r="A1235">
            <v>45265</v>
          </cell>
          <cell r="C1235">
            <v>5.33</v>
          </cell>
        </row>
        <row r="1236">
          <cell r="A1236">
            <v>45266</v>
          </cell>
          <cell r="C1236">
            <v>5.33</v>
          </cell>
        </row>
        <row r="1237">
          <cell r="A1237">
            <v>45267</v>
          </cell>
          <cell r="C1237">
            <v>5.33</v>
          </cell>
        </row>
        <row r="1238">
          <cell r="A1238">
            <v>45268</v>
          </cell>
          <cell r="C1238">
            <v>5.33</v>
          </cell>
        </row>
        <row r="1239">
          <cell r="A1239">
            <v>45271</v>
          </cell>
          <cell r="C1239">
            <v>5.33</v>
          </cell>
        </row>
        <row r="1240">
          <cell r="A1240">
            <v>45272</v>
          </cell>
          <cell r="C1240">
            <v>5.33</v>
          </cell>
        </row>
        <row r="1241">
          <cell r="A1241">
            <v>45273</v>
          </cell>
          <cell r="C1241">
            <v>5.33</v>
          </cell>
        </row>
        <row r="1242">
          <cell r="A1242">
            <v>45274</v>
          </cell>
          <cell r="C1242">
            <v>5.33</v>
          </cell>
        </row>
        <row r="1243">
          <cell r="A1243">
            <v>45275</v>
          </cell>
          <cell r="C1243">
            <v>5.33</v>
          </cell>
        </row>
        <row r="1244">
          <cell r="A1244">
            <v>45278</v>
          </cell>
          <cell r="C1244">
            <v>5.33</v>
          </cell>
        </row>
        <row r="1245">
          <cell r="A1245">
            <v>45279</v>
          </cell>
          <cell r="C1245">
            <v>5.33</v>
          </cell>
        </row>
        <row r="1246">
          <cell r="A1246">
            <v>45280</v>
          </cell>
          <cell r="C1246">
            <v>5.33</v>
          </cell>
        </row>
        <row r="1247">
          <cell r="A1247">
            <v>45281</v>
          </cell>
          <cell r="C1247">
            <v>5.33</v>
          </cell>
        </row>
        <row r="1248">
          <cell r="A1248">
            <v>45282</v>
          </cell>
          <cell r="C1248">
            <v>5.33</v>
          </cell>
        </row>
        <row r="1249">
          <cell r="A1249">
            <v>45285</v>
          </cell>
          <cell r="C1249">
            <v>5.33</v>
          </cell>
        </row>
        <row r="1250">
          <cell r="A1250">
            <v>45286</v>
          </cell>
          <cell r="C1250">
            <v>5.33</v>
          </cell>
        </row>
        <row r="1251">
          <cell r="A1251">
            <v>45287</v>
          </cell>
          <cell r="C1251">
            <v>5.33</v>
          </cell>
        </row>
        <row r="1252">
          <cell r="A1252">
            <v>45288</v>
          </cell>
          <cell r="C1252">
            <v>5.33</v>
          </cell>
        </row>
        <row r="1253">
          <cell r="A1253">
            <v>45289</v>
          </cell>
          <cell r="C1253">
            <v>5.33</v>
          </cell>
        </row>
        <row r="1254">
          <cell r="A1254">
            <v>45292</v>
          </cell>
          <cell r="C1254">
            <v>5.33</v>
          </cell>
        </row>
        <row r="1255">
          <cell r="A1255">
            <v>45293</v>
          </cell>
          <cell r="C1255">
            <v>5.33</v>
          </cell>
        </row>
        <row r="1256">
          <cell r="A1256">
            <v>45294</v>
          </cell>
          <cell r="C1256">
            <v>5.33</v>
          </cell>
        </row>
        <row r="1257">
          <cell r="A1257">
            <v>45295</v>
          </cell>
          <cell r="C1257">
            <v>5.33</v>
          </cell>
        </row>
        <row r="1258">
          <cell r="A1258">
            <v>45296</v>
          </cell>
          <cell r="C1258">
            <v>5.33</v>
          </cell>
        </row>
        <row r="1259">
          <cell r="A1259">
            <v>45299</v>
          </cell>
          <cell r="C1259">
            <v>5.33</v>
          </cell>
        </row>
        <row r="1260">
          <cell r="A1260">
            <v>45300</v>
          </cell>
          <cell r="C1260">
            <v>5.33</v>
          </cell>
        </row>
        <row r="1261">
          <cell r="A1261">
            <v>45301</v>
          </cell>
          <cell r="C1261">
            <v>5.33</v>
          </cell>
        </row>
        <row r="1262">
          <cell r="A1262">
            <v>45302</v>
          </cell>
          <cell r="C1262">
            <v>5.33</v>
          </cell>
        </row>
        <row r="1263">
          <cell r="A1263">
            <v>45303</v>
          </cell>
          <cell r="C1263">
            <v>5.33</v>
          </cell>
        </row>
        <row r="1264">
          <cell r="A1264">
            <v>45306</v>
          </cell>
          <cell r="C1264">
            <v>5.33</v>
          </cell>
        </row>
        <row r="1265">
          <cell r="A1265">
            <v>45307</v>
          </cell>
          <cell r="C1265">
            <v>5.33</v>
          </cell>
        </row>
        <row r="1266">
          <cell r="A1266">
            <v>45308</v>
          </cell>
          <cell r="C1266">
            <v>5.33</v>
          </cell>
        </row>
        <row r="1267">
          <cell r="A1267">
            <v>45309</v>
          </cell>
          <cell r="C1267">
            <v>5.33</v>
          </cell>
        </row>
        <row r="1268">
          <cell r="A1268">
            <v>45310</v>
          </cell>
          <cell r="C1268">
            <v>5.33</v>
          </cell>
        </row>
        <row r="1269">
          <cell r="A1269">
            <v>45313</v>
          </cell>
          <cell r="C1269">
            <v>5.33</v>
          </cell>
        </row>
        <row r="1270">
          <cell r="A1270">
            <v>45314</v>
          </cell>
          <cell r="C1270">
            <v>5.33</v>
          </cell>
        </row>
        <row r="1271">
          <cell r="A1271">
            <v>45315</v>
          </cell>
          <cell r="C1271">
            <v>5.33</v>
          </cell>
        </row>
        <row r="1272">
          <cell r="A1272">
            <v>45316</v>
          </cell>
          <cell r="C1272">
            <v>5.33</v>
          </cell>
        </row>
        <row r="1273">
          <cell r="A1273">
            <v>45317</v>
          </cell>
          <cell r="C1273">
            <v>5.33</v>
          </cell>
        </row>
        <row r="1274">
          <cell r="A1274">
            <v>45320</v>
          </cell>
          <cell r="C1274">
            <v>5.33</v>
          </cell>
        </row>
        <row r="1275">
          <cell r="A1275">
            <v>45321</v>
          </cell>
          <cell r="C1275">
            <v>5.33</v>
          </cell>
        </row>
        <row r="1276">
          <cell r="A1276">
            <v>45322</v>
          </cell>
          <cell r="C1276">
            <v>5.33</v>
          </cell>
        </row>
        <row r="1277">
          <cell r="A1277">
            <v>45323</v>
          </cell>
          <cell r="C1277">
            <v>5.33</v>
          </cell>
        </row>
        <row r="1278">
          <cell r="A1278">
            <v>45324</v>
          </cell>
          <cell r="C1278">
            <v>5.33</v>
          </cell>
        </row>
        <row r="1279">
          <cell r="A1279">
            <v>45327</v>
          </cell>
          <cell r="C1279">
            <v>5.33</v>
          </cell>
        </row>
        <row r="1280">
          <cell r="A1280">
            <v>45328</v>
          </cell>
          <cell r="C1280">
            <v>5.33</v>
          </cell>
        </row>
        <row r="1281">
          <cell r="A1281">
            <v>45329</v>
          </cell>
          <cell r="C1281">
            <v>5.33</v>
          </cell>
        </row>
        <row r="1282">
          <cell r="A1282">
            <v>45330</v>
          </cell>
          <cell r="C1282">
            <v>5.33</v>
          </cell>
        </row>
        <row r="1283">
          <cell r="A1283">
            <v>45331</v>
          </cell>
          <cell r="C1283">
            <v>5.33</v>
          </cell>
        </row>
        <row r="1284">
          <cell r="A1284">
            <v>45334</v>
          </cell>
          <cell r="C1284">
            <v>5.33</v>
          </cell>
        </row>
        <row r="1285">
          <cell r="A1285">
            <v>45335</v>
          </cell>
          <cell r="C1285">
            <v>5.33</v>
          </cell>
        </row>
        <row r="1286">
          <cell r="A1286">
            <v>45336</v>
          </cell>
          <cell r="C1286">
            <v>5.33</v>
          </cell>
        </row>
        <row r="1287">
          <cell r="A1287">
            <v>45337</v>
          </cell>
          <cell r="C1287">
            <v>5.33</v>
          </cell>
        </row>
        <row r="1288">
          <cell r="A1288">
            <v>45338</v>
          </cell>
          <cell r="C1288">
            <v>5.33</v>
          </cell>
        </row>
        <row r="1289">
          <cell r="A1289">
            <v>45341</v>
          </cell>
          <cell r="C1289">
            <v>5.33</v>
          </cell>
        </row>
        <row r="1290">
          <cell r="A1290">
            <v>45342</v>
          </cell>
          <cell r="C1290">
            <v>5.33</v>
          </cell>
        </row>
        <row r="1291">
          <cell r="A1291">
            <v>45343</v>
          </cell>
          <cell r="C1291">
            <v>5.33</v>
          </cell>
        </row>
        <row r="1292">
          <cell r="A1292">
            <v>45344</v>
          </cell>
          <cell r="C1292">
            <v>5.33</v>
          </cell>
        </row>
        <row r="1293">
          <cell r="A1293">
            <v>45345</v>
          </cell>
          <cell r="C1293">
            <v>5.33</v>
          </cell>
        </row>
        <row r="1294">
          <cell r="A1294">
            <v>45348</v>
          </cell>
          <cell r="C1294">
            <v>5.33</v>
          </cell>
        </row>
        <row r="1295">
          <cell r="A1295">
            <v>45349</v>
          </cell>
          <cell r="C1295">
            <v>5.33</v>
          </cell>
        </row>
        <row r="1296">
          <cell r="A1296">
            <v>45350</v>
          </cell>
          <cell r="C1296">
            <v>5.33</v>
          </cell>
        </row>
        <row r="1297">
          <cell r="A1297">
            <v>45351</v>
          </cell>
          <cell r="C1297">
            <v>5.33</v>
          </cell>
        </row>
        <row r="1298">
          <cell r="A1298">
            <v>45352</v>
          </cell>
          <cell r="C1298">
            <v>5.33</v>
          </cell>
        </row>
        <row r="1299">
          <cell r="A1299">
            <v>45355</v>
          </cell>
          <cell r="C1299">
            <v>5.33</v>
          </cell>
        </row>
        <row r="1300">
          <cell r="A1300">
            <v>45356</v>
          </cell>
          <cell r="C1300">
            <v>5.33</v>
          </cell>
        </row>
        <row r="1301">
          <cell r="A1301">
            <v>45357</v>
          </cell>
          <cell r="C1301">
            <v>5.33</v>
          </cell>
        </row>
        <row r="1302">
          <cell r="A1302">
            <v>45358</v>
          </cell>
          <cell r="C1302">
            <v>5.33</v>
          </cell>
        </row>
        <row r="1303">
          <cell r="A1303">
            <v>45359</v>
          </cell>
          <cell r="C1303">
            <v>5.33</v>
          </cell>
        </row>
        <row r="1304">
          <cell r="A1304">
            <v>45362</v>
          </cell>
          <cell r="C1304">
            <v>5.33</v>
          </cell>
        </row>
        <row r="1305">
          <cell r="A1305">
            <v>45363</v>
          </cell>
          <cell r="C1305">
            <v>5.33</v>
          </cell>
        </row>
        <row r="1306">
          <cell r="A1306">
            <v>45364</v>
          </cell>
          <cell r="C1306">
            <v>5.33</v>
          </cell>
        </row>
        <row r="1307">
          <cell r="A1307">
            <v>45365</v>
          </cell>
          <cell r="C1307">
            <v>5.33</v>
          </cell>
        </row>
        <row r="1308">
          <cell r="A1308">
            <v>45366</v>
          </cell>
          <cell r="C1308">
            <v>5.33</v>
          </cell>
        </row>
        <row r="1309">
          <cell r="A1309">
            <v>45369</v>
          </cell>
          <cell r="C1309">
            <v>5.33</v>
          </cell>
        </row>
        <row r="1310">
          <cell r="A1310">
            <v>45370</v>
          </cell>
          <cell r="C1310">
            <v>5.33</v>
          </cell>
        </row>
        <row r="1311">
          <cell r="A1311">
            <v>45371</v>
          </cell>
          <cell r="C1311">
            <v>5.33</v>
          </cell>
        </row>
        <row r="1312">
          <cell r="A1312">
            <v>45372</v>
          </cell>
          <cell r="C1312">
            <v>5.33</v>
          </cell>
        </row>
        <row r="1313">
          <cell r="A1313">
            <v>45373</v>
          </cell>
          <cell r="C1313">
            <v>5.33</v>
          </cell>
        </row>
        <row r="1314">
          <cell r="A1314">
            <v>45376</v>
          </cell>
          <cell r="C1314">
            <v>5.33</v>
          </cell>
        </row>
        <row r="1315">
          <cell r="A1315">
            <v>45377</v>
          </cell>
          <cell r="C1315">
            <v>5.33</v>
          </cell>
        </row>
        <row r="1316">
          <cell r="A1316">
            <v>45378</v>
          </cell>
          <cell r="C1316">
            <v>5.33</v>
          </cell>
        </row>
        <row r="1317">
          <cell r="A1317">
            <v>45379</v>
          </cell>
          <cell r="C1317">
            <v>5.33</v>
          </cell>
        </row>
      </sheetData>
    </sheetDataSet>
  </externalBook>
</externalLink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Theme1" id="{BBFC07B1-0673-40E1-9223-805E7C75A366}" vid="{BD9F0F8E-ACA6-4934-BC51-3F932F92342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C1DEB9-0951-4BFA-A906-67211372D4CA}">
  <dimension ref="A1:E223"/>
  <sheetViews>
    <sheetView tabSelected="1" workbookViewId="0"/>
  </sheetViews>
  <sheetFormatPr defaultRowHeight="16.5" x14ac:dyDescent="0.3"/>
  <cols>
    <col min="1" max="1" width="14.5703125" style="1" bestFit="1" customWidth="1"/>
    <col min="2" max="2" width="32.28515625" bestFit="1" customWidth="1"/>
    <col min="3" max="3" width="24.140625" bestFit="1" customWidth="1"/>
    <col min="4" max="4" width="35.5703125" bestFit="1" customWidth="1"/>
    <col min="5" max="5" width="21" bestFit="1" customWidth="1"/>
  </cols>
  <sheetData>
    <row r="1" spans="1:5" x14ac:dyDescent="0.3">
      <c r="A1" s="1" t="s">
        <v>4</v>
      </c>
      <c r="B1" s="6" t="s">
        <v>3</v>
      </c>
      <c r="C1" s="6" t="s">
        <v>2</v>
      </c>
      <c r="D1" s="6" t="s">
        <v>1</v>
      </c>
      <c r="E1" t="s">
        <v>0</v>
      </c>
    </row>
    <row r="2" spans="1:5" x14ac:dyDescent="0.3">
      <c r="A2" s="5">
        <v>43831</v>
      </c>
      <c r="B2" s="7"/>
      <c r="D2" s="7">
        <v>1408677</v>
      </c>
      <c r="E2">
        <v>1.55</v>
      </c>
    </row>
    <row r="3" spans="1:5" x14ac:dyDescent="0.3">
      <c r="A3" s="5">
        <v>43838</v>
      </c>
      <c r="B3" s="7"/>
      <c r="D3" s="7">
        <v>1408677</v>
      </c>
      <c r="E3">
        <v>1.55</v>
      </c>
    </row>
    <row r="4" spans="1:5" x14ac:dyDescent="0.3">
      <c r="A4" s="5">
        <v>43845</v>
      </c>
      <c r="B4" s="7"/>
      <c r="D4" s="7">
        <v>1404318</v>
      </c>
      <c r="E4">
        <v>1.55</v>
      </c>
    </row>
    <row r="5" spans="1:5" x14ac:dyDescent="0.3">
      <c r="A5" s="5">
        <v>43852</v>
      </c>
      <c r="B5" s="7"/>
      <c r="D5" s="7">
        <v>1398642</v>
      </c>
      <c r="E5">
        <v>1.55</v>
      </c>
    </row>
    <row r="6" spans="1:5" x14ac:dyDescent="0.3">
      <c r="A6" s="5">
        <v>43859</v>
      </c>
      <c r="B6" s="7"/>
      <c r="D6" s="7">
        <v>1387288</v>
      </c>
      <c r="E6">
        <v>1.59</v>
      </c>
    </row>
    <row r="7" spans="1:5" x14ac:dyDescent="0.3">
      <c r="A7" s="5">
        <v>43866</v>
      </c>
      <c r="B7" s="7"/>
      <c r="D7" s="7">
        <v>1387289</v>
      </c>
      <c r="E7">
        <v>1.59</v>
      </c>
    </row>
    <row r="8" spans="1:5" x14ac:dyDescent="0.3">
      <c r="A8" s="5">
        <v>43873</v>
      </c>
      <c r="B8" s="7"/>
      <c r="D8" s="7">
        <v>1391526</v>
      </c>
      <c r="E8">
        <v>1.59</v>
      </c>
    </row>
    <row r="9" spans="1:5" x14ac:dyDescent="0.3">
      <c r="A9" s="5">
        <v>43880</v>
      </c>
      <c r="B9" s="7"/>
      <c r="D9" s="7">
        <v>1385784</v>
      </c>
      <c r="E9">
        <v>1.59</v>
      </c>
    </row>
    <row r="10" spans="1:5" x14ac:dyDescent="0.3">
      <c r="A10" s="5">
        <v>43887</v>
      </c>
      <c r="B10" s="7"/>
      <c r="D10" s="7">
        <v>1371843</v>
      </c>
      <c r="E10">
        <v>1.59</v>
      </c>
    </row>
    <row r="11" spans="1:5" x14ac:dyDescent="0.3">
      <c r="A11" s="5">
        <v>43894</v>
      </c>
      <c r="B11" s="7"/>
      <c r="D11" s="7">
        <v>1371846</v>
      </c>
      <c r="E11">
        <v>1.0900000000000001</v>
      </c>
    </row>
    <row r="12" spans="1:5" x14ac:dyDescent="0.3">
      <c r="A12" s="5">
        <v>43901</v>
      </c>
      <c r="B12" s="7"/>
      <c r="D12" s="7">
        <v>1371846</v>
      </c>
      <c r="E12">
        <v>1.0900000000000001</v>
      </c>
    </row>
    <row r="13" spans="1:5" x14ac:dyDescent="0.3">
      <c r="A13" s="5">
        <v>43908</v>
      </c>
      <c r="B13" s="7"/>
      <c r="D13">
        <v>1366676</v>
      </c>
      <c r="E13">
        <v>0.25</v>
      </c>
    </row>
    <row r="14" spans="1:5" x14ac:dyDescent="0.3">
      <c r="A14" s="5">
        <v>43915</v>
      </c>
      <c r="B14" s="7">
        <v>1384563</v>
      </c>
      <c r="E14">
        <v>0.1</v>
      </c>
    </row>
    <row r="15" spans="1:5" x14ac:dyDescent="0.3">
      <c r="A15" s="5">
        <v>43922</v>
      </c>
      <c r="B15" s="7">
        <v>1457721</v>
      </c>
      <c r="E15">
        <v>0.05</v>
      </c>
    </row>
    <row r="16" spans="1:5" x14ac:dyDescent="0.3">
      <c r="A16" s="5">
        <v>43929</v>
      </c>
      <c r="B16" s="7">
        <v>1459701</v>
      </c>
      <c r="E16">
        <v>0.05</v>
      </c>
    </row>
    <row r="17" spans="1:5" x14ac:dyDescent="0.3">
      <c r="A17" s="5">
        <v>43936</v>
      </c>
      <c r="B17" s="7">
        <v>1568171</v>
      </c>
      <c r="E17">
        <v>0.05</v>
      </c>
    </row>
    <row r="18" spans="1:5" x14ac:dyDescent="0.3">
      <c r="A18" s="5">
        <v>43943</v>
      </c>
      <c r="B18" s="7">
        <v>1622487</v>
      </c>
      <c r="E18">
        <v>0.05</v>
      </c>
    </row>
    <row r="19" spans="1:5" x14ac:dyDescent="0.3">
      <c r="A19" s="5">
        <v>43950</v>
      </c>
      <c r="B19" s="7">
        <v>1604720</v>
      </c>
      <c r="E19">
        <v>0.05</v>
      </c>
    </row>
    <row r="20" spans="1:5" x14ac:dyDescent="0.3">
      <c r="A20" s="5">
        <v>43957</v>
      </c>
      <c r="B20" s="7">
        <v>1605380</v>
      </c>
      <c r="E20">
        <v>0.05</v>
      </c>
    </row>
    <row r="21" spans="1:5" x14ac:dyDescent="0.3">
      <c r="A21" s="5">
        <v>43964</v>
      </c>
      <c r="B21" s="7">
        <v>1783761</v>
      </c>
      <c r="E21">
        <v>0.05</v>
      </c>
    </row>
    <row r="22" spans="1:5" x14ac:dyDescent="0.3">
      <c r="A22" s="5">
        <v>43971</v>
      </c>
      <c r="B22" s="7">
        <v>1862841</v>
      </c>
      <c r="E22">
        <v>0.05</v>
      </c>
    </row>
    <row r="23" spans="1:5" x14ac:dyDescent="0.3">
      <c r="A23" s="5">
        <v>43978</v>
      </c>
      <c r="B23" s="7">
        <v>1835110</v>
      </c>
      <c r="E23">
        <v>0.05</v>
      </c>
    </row>
    <row r="24" spans="1:5" x14ac:dyDescent="0.3">
      <c r="A24" s="5">
        <v>43985</v>
      </c>
      <c r="B24" s="7">
        <v>1835594</v>
      </c>
      <c r="E24">
        <v>0.05</v>
      </c>
    </row>
    <row r="25" spans="1:5" x14ac:dyDescent="0.3">
      <c r="A25" s="5">
        <v>43992</v>
      </c>
      <c r="B25" s="7">
        <v>1835595</v>
      </c>
      <c r="E25">
        <v>0.1</v>
      </c>
    </row>
    <row r="26" spans="1:5" x14ac:dyDescent="0.3">
      <c r="A26" s="5">
        <v>43999</v>
      </c>
      <c r="B26" s="7">
        <v>1918741</v>
      </c>
      <c r="E26">
        <v>0.1</v>
      </c>
    </row>
    <row r="27" spans="1:5" x14ac:dyDescent="0.3">
      <c r="A27" s="5">
        <v>44006</v>
      </c>
      <c r="B27" s="7">
        <v>1943441</v>
      </c>
      <c r="E27">
        <v>0.1</v>
      </c>
    </row>
    <row r="28" spans="1:5" x14ac:dyDescent="0.3">
      <c r="A28" s="5">
        <v>44013</v>
      </c>
      <c r="B28" s="7">
        <v>1911381</v>
      </c>
      <c r="E28">
        <v>0.1</v>
      </c>
    </row>
    <row r="29" spans="1:5" x14ac:dyDescent="0.3">
      <c r="A29" s="5">
        <v>44020</v>
      </c>
      <c r="B29" s="7">
        <v>1911401</v>
      </c>
      <c r="E29">
        <v>0.1</v>
      </c>
    </row>
    <row r="30" spans="1:5" x14ac:dyDescent="0.3">
      <c r="A30" s="5">
        <v>44027</v>
      </c>
      <c r="B30" s="7">
        <v>1948388</v>
      </c>
      <c r="E30">
        <v>0.1</v>
      </c>
    </row>
    <row r="31" spans="1:5" x14ac:dyDescent="0.3">
      <c r="A31" s="5">
        <v>44034</v>
      </c>
      <c r="B31" s="7">
        <v>1970600</v>
      </c>
      <c r="E31">
        <v>0.1</v>
      </c>
    </row>
    <row r="32" spans="1:5" x14ac:dyDescent="0.3">
      <c r="A32" s="5">
        <v>44041</v>
      </c>
      <c r="B32" s="7">
        <v>1933380</v>
      </c>
      <c r="E32">
        <v>0.1</v>
      </c>
    </row>
    <row r="33" spans="1:5" x14ac:dyDescent="0.3">
      <c r="A33" s="5">
        <v>44048</v>
      </c>
      <c r="B33" s="7">
        <v>1933466</v>
      </c>
      <c r="E33">
        <v>0.1</v>
      </c>
    </row>
    <row r="34" spans="1:5" x14ac:dyDescent="0.3">
      <c r="A34" s="5">
        <v>44055</v>
      </c>
      <c r="B34" s="7">
        <v>1933548</v>
      </c>
      <c r="E34">
        <v>0.1</v>
      </c>
    </row>
    <row r="35" spans="1:5" x14ac:dyDescent="0.3">
      <c r="A35" s="5">
        <v>44062</v>
      </c>
      <c r="B35" s="7">
        <v>1977897</v>
      </c>
      <c r="E35">
        <v>0.1</v>
      </c>
    </row>
    <row r="36" spans="1:5" x14ac:dyDescent="0.3">
      <c r="A36" s="5">
        <v>44069</v>
      </c>
      <c r="B36" s="7">
        <v>1949228</v>
      </c>
      <c r="E36">
        <v>0.1</v>
      </c>
    </row>
    <row r="37" spans="1:5" x14ac:dyDescent="0.3">
      <c r="A37" s="5">
        <v>44076</v>
      </c>
      <c r="B37" s="7">
        <v>1949236</v>
      </c>
      <c r="E37">
        <v>0.1</v>
      </c>
    </row>
    <row r="38" spans="1:5" x14ac:dyDescent="0.3">
      <c r="A38" s="5">
        <v>44083</v>
      </c>
      <c r="B38" s="7">
        <v>1949599</v>
      </c>
      <c r="E38">
        <v>0.1</v>
      </c>
    </row>
    <row r="39" spans="1:5" x14ac:dyDescent="0.3">
      <c r="A39" s="5">
        <v>44090</v>
      </c>
      <c r="B39" s="7">
        <v>2005035</v>
      </c>
      <c r="E39">
        <v>0.1</v>
      </c>
    </row>
    <row r="40" spans="1:5" x14ac:dyDescent="0.3">
      <c r="A40" s="5">
        <v>44097</v>
      </c>
      <c r="B40" s="7">
        <v>2024868</v>
      </c>
      <c r="E40">
        <v>0.1</v>
      </c>
    </row>
    <row r="41" spans="1:5" x14ac:dyDescent="0.3">
      <c r="A41" s="5">
        <v>44104</v>
      </c>
      <c r="B41" s="7">
        <v>1982775</v>
      </c>
      <c r="E41">
        <v>0.1</v>
      </c>
    </row>
    <row r="42" spans="1:5" x14ac:dyDescent="0.3">
      <c r="A42" s="5">
        <v>44111</v>
      </c>
      <c r="B42" s="7">
        <v>1982789</v>
      </c>
      <c r="E42">
        <v>0.1</v>
      </c>
    </row>
    <row r="43" spans="1:5" x14ac:dyDescent="0.3">
      <c r="A43" s="5">
        <v>44118</v>
      </c>
      <c r="B43" s="7">
        <v>2046839</v>
      </c>
      <c r="E43">
        <v>0.1</v>
      </c>
    </row>
    <row r="44" spans="1:5" x14ac:dyDescent="0.3">
      <c r="A44" s="5">
        <v>44125</v>
      </c>
      <c r="B44" s="7">
        <v>2047235</v>
      </c>
      <c r="E44">
        <v>0.1</v>
      </c>
    </row>
    <row r="45" spans="1:5" x14ac:dyDescent="0.3">
      <c r="A45" s="5">
        <v>44132</v>
      </c>
      <c r="B45" s="7">
        <v>2000305</v>
      </c>
      <c r="E45">
        <v>0.1</v>
      </c>
    </row>
    <row r="46" spans="1:5" x14ac:dyDescent="0.3">
      <c r="A46" s="5">
        <v>44139</v>
      </c>
      <c r="B46" s="7">
        <v>2000324</v>
      </c>
      <c r="E46">
        <v>0.1</v>
      </c>
    </row>
    <row r="47" spans="1:5" x14ac:dyDescent="0.3">
      <c r="A47" s="5">
        <v>44146</v>
      </c>
      <c r="B47" s="7">
        <v>2000368</v>
      </c>
      <c r="E47">
        <v>0.1</v>
      </c>
    </row>
    <row r="48" spans="1:5" x14ac:dyDescent="0.3">
      <c r="A48" s="5">
        <v>44153</v>
      </c>
      <c r="B48" s="7">
        <v>2051176</v>
      </c>
      <c r="E48">
        <v>0.1</v>
      </c>
    </row>
    <row r="49" spans="1:5" x14ac:dyDescent="0.3">
      <c r="A49" s="5">
        <v>44160</v>
      </c>
      <c r="B49" s="7">
        <v>2003592</v>
      </c>
      <c r="E49">
        <v>0.1</v>
      </c>
    </row>
    <row r="50" spans="1:5" x14ac:dyDescent="0.3">
      <c r="A50" s="5">
        <v>44167</v>
      </c>
      <c r="B50" s="7">
        <v>2003621</v>
      </c>
      <c r="E50">
        <v>0.1</v>
      </c>
    </row>
    <row r="51" spans="1:5" x14ac:dyDescent="0.3">
      <c r="A51" s="5">
        <v>44174</v>
      </c>
      <c r="B51" s="7">
        <v>2003656</v>
      </c>
      <c r="E51">
        <v>0.1</v>
      </c>
    </row>
    <row r="52" spans="1:5" x14ac:dyDescent="0.3">
      <c r="A52" s="5">
        <v>44181</v>
      </c>
      <c r="B52" s="7">
        <v>2079093</v>
      </c>
      <c r="E52">
        <v>0.1</v>
      </c>
    </row>
    <row r="53" spans="1:5" x14ac:dyDescent="0.3">
      <c r="A53" s="5">
        <v>44188</v>
      </c>
      <c r="B53" s="7">
        <v>2086574</v>
      </c>
      <c r="E53">
        <v>0.1</v>
      </c>
    </row>
    <row r="54" spans="1:5" x14ac:dyDescent="0.3">
      <c r="A54" s="5">
        <v>44195</v>
      </c>
      <c r="B54" s="7">
        <v>2039468</v>
      </c>
      <c r="E54">
        <v>0.1</v>
      </c>
    </row>
    <row r="55" spans="1:5" x14ac:dyDescent="0.3">
      <c r="A55" s="5">
        <v>44202</v>
      </c>
      <c r="B55" s="7">
        <v>2039469</v>
      </c>
      <c r="E55">
        <v>0.1</v>
      </c>
    </row>
    <row r="56" spans="1:5" x14ac:dyDescent="0.3">
      <c r="A56" s="5">
        <v>44209</v>
      </c>
      <c r="B56" s="7">
        <v>2039542</v>
      </c>
      <c r="E56">
        <v>0.1</v>
      </c>
    </row>
    <row r="57" spans="1:5" x14ac:dyDescent="0.3">
      <c r="A57" s="5">
        <v>44216</v>
      </c>
      <c r="B57" s="7">
        <v>2099849</v>
      </c>
      <c r="E57">
        <v>0.1</v>
      </c>
    </row>
    <row r="58" spans="1:5" x14ac:dyDescent="0.3">
      <c r="A58" s="5">
        <v>44223</v>
      </c>
      <c r="B58" s="7">
        <v>2069769</v>
      </c>
      <c r="E58">
        <v>0.1</v>
      </c>
    </row>
    <row r="59" spans="1:5" x14ac:dyDescent="0.3">
      <c r="A59" s="5">
        <v>44230</v>
      </c>
      <c r="B59" s="7">
        <v>2069789</v>
      </c>
      <c r="E59">
        <v>0.1</v>
      </c>
    </row>
    <row r="60" spans="1:5" x14ac:dyDescent="0.3">
      <c r="A60" s="5">
        <v>44237</v>
      </c>
      <c r="B60" s="7">
        <v>2069790</v>
      </c>
      <c r="E60">
        <v>0.1</v>
      </c>
    </row>
    <row r="61" spans="1:5" x14ac:dyDescent="0.3">
      <c r="A61" s="5">
        <v>44244</v>
      </c>
      <c r="B61" s="7">
        <v>2170562</v>
      </c>
      <c r="E61">
        <v>0.1</v>
      </c>
    </row>
    <row r="62" spans="1:5" x14ac:dyDescent="0.3">
      <c r="A62" s="5">
        <v>44251</v>
      </c>
      <c r="B62" s="7">
        <v>2180678</v>
      </c>
      <c r="E62">
        <v>0.1</v>
      </c>
    </row>
    <row r="63" spans="1:5" x14ac:dyDescent="0.3">
      <c r="A63" s="5">
        <v>44258</v>
      </c>
      <c r="B63" s="7">
        <v>2133400</v>
      </c>
      <c r="E63">
        <v>0.1</v>
      </c>
    </row>
    <row r="64" spans="1:5" x14ac:dyDescent="0.3">
      <c r="A64" s="5">
        <v>44265</v>
      </c>
      <c r="B64" s="7">
        <v>2133436</v>
      </c>
      <c r="E64">
        <v>0.1</v>
      </c>
    </row>
    <row r="65" spans="1:5" x14ac:dyDescent="0.3">
      <c r="A65" s="5">
        <v>44272</v>
      </c>
      <c r="B65" s="7">
        <v>2221429</v>
      </c>
      <c r="E65">
        <v>0.1</v>
      </c>
    </row>
    <row r="66" spans="1:5" x14ac:dyDescent="0.3">
      <c r="A66" s="5">
        <v>44279</v>
      </c>
      <c r="B66" s="7">
        <v>2234807</v>
      </c>
      <c r="E66">
        <v>0.1</v>
      </c>
    </row>
    <row r="67" spans="1:5" x14ac:dyDescent="0.3">
      <c r="A67" s="5">
        <v>44286</v>
      </c>
      <c r="B67" s="7">
        <v>2184683</v>
      </c>
      <c r="E67">
        <v>0.1</v>
      </c>
    </row>
    <row r="68" spans="1:5" x14ac:dyDescent="0.3">
      <c r="A68" s="5">
        <v>44293</v>
      </c>
      <c r="B68" s="7">
        <v>2184684</v>
      </c>
      <c r="E68">
        <v>0.1</v>
      </c>
    </row>
    <row r="69" spans="1:5" x14ac:dyDescent="0.3">
      <c r="A69" s="5">
        <v>44300</v>
      </c>
      <c r="B69" s="7">
        <v>2249019</v>
      </c>
      <c r="E69">
        <v>0.1</v>
      </c>
    </row>
    <row r="70" spans="1:5" x14ac:dyDescent="0.3">
      <c r="A70" s="5">
        <v>44307</v>
      </c>
      <c r="B70" s="7">
        <v>2246989</v>
      </c>
      <c r="E70">
        <v>0.1</v>
      </c>
    </row>
    <row r="71" spans="1:5" x14ac:dyDescent="0.3">
      <c r="A71" s="5">
        <v>44314</v>
      </c>
      <c r="B71" s="7">
        <v>2191305</v>
      </c>
      <c r="E71">
        <v>0.1</v>
      </c>
    </row>
    <row r="72" spans="1:5" x14ac:dyDescent="0.3">
      <c r="A72" s="5">
        <v>44321</v>
      </c>
      <c r="B72" s="7">
        <v>2191325</v>
      </c>
      <c r="E72">
        <v>0.1</v>
      </c>
    </row>
    <row r="73" spans="1:5" x14ac:dyDescent="0.3">
      <c r="A73" s="5">
        <v>44328</v>
      </c>
      <c r="B73" s="7">
        <v>2191325</v>
      </c>
      <c r="E73">
        <v>0.1</v>
      </c>
    </row>
    <row r="74" spans="1:5" x14ac:dyDescent="0.3">
      <c r="A74" s="5">
        <v>44335</v>
      </c>
      <c r="B74" s="7">
        <v>2277561</v>
      </c>
      <c r="E74">
        <v>0.1</v>
      </c>
    </row>
    <row r="75" spans="1:5" x14ac:dyDescent="0.3">
      <c r="A75" s="5">
        <v>44342</v>
      </c>
      <c r="B75" s="7">
        <v>2244265</v>
      </c>
      <c r="E75">
        <v>0.1</v>
      </c>
    </row>
    <row r="76" spans="1:5" x14ac:dyDescent="0.3">
      <c r="A76" s="5">
        <v>44349</v>
      </c>
      <c r="B76" s="7">
        <v>2244270</v>
      </c>
      <c r="E76">
        <v>0.1</v>
      </c>
    </row>
    <row r="77" spans="1:5" x14ac:dyDescent="0.3">
      <c r="A77" s="5">
        <v>44356</v>
      </c>
      <c r="B77" s="7">
        <v>2244270</v>
      </c>
      <c r="E77">
        <v>0.1</v>
      </c>
    </row>
    <row r="78" spans="1:5" x14ac:dyDescent="0.3">
      <c r="A78" s="5">
        <v>44363</v>
      </c>
      <c r="B78" s="7">
        <v>2328124</v>
      </c>
      <c r="E78">
        <v>0.1</v>
      </c>
    </row>
    <row r="79" spans="1:5" x14ac:dyDescent="0.3">
      <c r="A79" s="5">
        <v>44370</v>
      </c>
      <c r="B79" s="7">
        <v>2354155</v>
      </c>
      <c r="E79">
        <v>0.1</v>
      </c>
    </row>
    <row r="80" spans="1:5" x14ac:dyDescent="0.3">
      <c r="A80" s="5">
        <v>44377</v>
      </c>
      <c r="B80" s="7">
        <v>2319637</v>
      </c>
      <c r="E80">
        <v>0.1</v>
      </c>
    </row>
    <row r="81" spans="1:5" x14ac:dyDescent="0.3">
      <c r="A81" s="5">
        <v>44384</v>
      </c>
      <c r="B81" s="7">
        <v>2319637</v>
      </c>
      <c r="E81">
        <v>0.1</v>
      </c>
    </row>
    <row r="82" spans="1:5" x14ac:dyDescent="0.3">
      <c r="A82" s="5">
        <v>44391</v>
      </c>
      <c r="B82" s="7">
        <v>2402362</v>
      </c>
      <c r="E82">
        <v>0.1</v>
      </c>
    </row>
    <row r="83" spans="1:5" x14ac:dyDescent="0.3">
      <c r="A83" s="5">
        <v>44398</v>
      </c>
      <c r="B83" s="7">
        <v>2422177</v>
      </c>
      <c r="E83">
        <v>0.1</v>
      </c>
    </row>
    <row r="84" spans="1:5" x14ac:dyDescent="0.3">
      <c r="A84" s="5">
        <v>44405</v>
      </c>
      <c r="B84" s="7">
        <v>2384779</v>
      </c>
      <c r="E84">
        <v>0.1</v>
      </c>
    </row>
    <row r="85" spans="1:5" x14ac:dyDescent="0.3">
      <c r="A85" s="1">
        <v>44412</v>
      </c>
      <c r="B85" s="6">
        <v>2384785</v>
      </c>
      <c r="E85">
        <v>0.1</v>
      </c>
    </row>
    <row r="86" spans="1:5" x14ac:dyDescent="0.3">
      <c r="A86" s="1">
        <v>44419</v>
      </c>
      <c r="B86" s="6">
        <v>2384785</v>
      </c>
      <c r="E86">
        <v>0.1</v>
      </c>
    </row>
    <row r="87" spans="1:5" x14ac:dyDescent="0.3">
      <c r="A87" s="1">
        <v>44426</v>
      </c>
      <c r="B87" s="6">
        <v>2465638</v>
      </c>
      <c r="E87">
        <v>0.09</v>
      </c>
    </row>
    <row r="88" spans="1:5" x14ac:dyDescent="0.3">
      <c r="A88" s="1">
        <v>44433</v>
      </c>
      <c r="B88" s="6">
        <v>2438067</v>
      </c>
      <c r="E88">
        <v>0.09</v>
      </c>
    </row>
    <row r="89" spans="1:5" x14ac:dyDescent="0.3">
      <c r="A89" s="1">
        <v>44440</v>
      </c>
      <c r="B89" s="6">
        <v>2438068</v>
      </c>
      <c r="E89">
        <v>0.08</v>
      </c>
    </row>
    <row r="90" spans="1:5" x14ac:dyDescent="0.3">
      <c r="A90" s="1">
        <v>44447</v>
      </c>
      <c r="B90" s="6">
        <v>2438068</v>
      </c>
      <c r="E90">
        <v>0.08</v>
      </c>
    </row>
    <row r="91" spans="1:5" x14ac:dyDescent="0.3">
      <c r="A91" s="1">
        <v>44454</v>
      </c>
      <c r="B91" s="6">
        <v>2514156</v>
      </c>
      <c r="E91">
        <v>0.08</v>
      </c>
    </row>
    <row r="92" spans="1:5" x14ac:dyDescent="0.3">
      <c r="A92" s="1">
        <v>44461</v>
      </c>
      <c r="B92" s="6">
        <v>2536557</v>
      </c>
      <c r="E92">
        <v>0.08</v>
      </c>
    </row>
    <row r="93" spans="1:5" x14ac:dyDescent="0.3">
      <c r="A93" s="1">
        <v>44468</v>
      </c>
      <c r="B93" s="6">
        <v>2494684</v>
      </c>
      <c r="E93">
        <v>0.08</v>
      </c>
    </row>
    <row r="94" spans="1:5" x14ac:dyDescent="0.3">
      <c r="A94" s="1">
        <v>44475</v>
      </c>
      <c r="B94" s="6">
        <v>2494749</v>
      </c>
      <c r="E94">
        <v>0.08</v>
      </c>
    </row>
    <row r="95" spans="1:5" x14ac:dyDescent="0.3">
      <c r="A95" s="1">
        <v>44482</v>
      </c>
      <c r="B95" s="6">
        <v>2494759</v>
      </c>
      <c r="E95">
        <v>0.08</v>
      </c>
    </row>
    <row r="96" spans="1:5" x14ac:dyDescent="0.3">
      <c r="A96" s="1">
        <v>44489</v>
      </c>
      <c r="B96" s="6">
        <v>2546932</v>
      </c>
      <c r="E96">
        <v>0.08</v>
      </c>
    </row>
    <row r="97" spans="1:5" x14ac:dyDescent="0.3">
      <c r="A97" s="1">
        <v>44496</v>
      </c>
      <c r="B97" s="6">
        <v>2527777</v>
      </c>
      <c r="E97">
        <v>0.08</v>
      </c>
    </row>
    <row r="98" spans="1:5" x14ac:dyDescent="0.3">
      <c r="A98" s="1">
        <v>44503</v>
      </c>
      <c r="B98" s="6">
        <v>2527824</v>
      </c>
      <c r="E98">
        <v>0.08</v>
      </c>
    </row>
    <row r="99" spans="1:5" x14ac:dyDescent="0.3">
      <c r="A99" s="1">
        <v>44510</v>
      </c>
      <c r="B99" s="6">
        <v>2593366</v>
      </c>
      <c r="E99">
        <v>0.08</v>
      </c>
    </row>
    <row r="100" spans="1:5" x14ac:dyDescent="0.3">
      <c r="A100" s="1">
        <v>44517</v>
      </c>
      <c r="B100" s="6">
        <v>2603431</v>
      </c>
      <c r="E100">
        <v>0.08</v>
      </c>
    </row>
    <row r="101" spans="1:5" x14ac:dyDescent="0.3">
      <c r="A101" s="1">
        <v>44524</v>
      </c>
      <c r="B101" s="6">
        <v>2609726</v>
      </c>
      <c r="C101" s="6"/>
      <c r="E101">
        <v>0.08</v>
      </c>
    </row>
    <row r="102" spans="1:5" x14ac:dyDescent="0.3">
      <c r="A102" s="1">
        <v>44531</v>
      </c>
      <c r="C102" s="6">
        <v>2570884</v>
      </c>
      <c r="E102">
        <v>0.08</v>
      </c>
    </row>
    <row r="103" spans="1:5" x14ac:dyDescent="0.3">
      <c r="A103" s="1">
        <v>44538</v>
      </c>
      <c r="C103" s="6">
        <v>2570918</v>
      </c>
      <c r="E103">
        <v>0.08</v>
      </c>
    </row>
    <row r="104" spans="1:5" x14ac:dyDescent="0.3">
      <c r="A104" s="1">
        <v>44545</v>
      </c>
      <c r="C104" s="6">
        <v>2628130</v>
      </c>
      <c r="E104">
        <v>0.08</v>
      </c>
    </row>
    <row r="105" spans="1:5" x14ac:dyDescent="0.3">
      <c r="A105" s="1">
        <v>44552</v>
      </c>
      <c r="C105" s="6">
        <v>2649661</v>
      </c>
      <c r="E105">
        <v>0.08</v>
      </c>
    </row>
    <row r="106" spans="1:5" x14ac:dyDescent="0.3">
      <c r="A106" s="1">
        <v>44559</v>
      </c>
      <c r="C106" s="6">
        <v>2615492</v>
      </c>
      <c r="E106">
        <v>0.08</v>
      </c>
    </row>
    <row r="107" spans="1:5" x14ac:dyDescent="0.3">
      <c r="A107" s="1">
        <v>44566</v>
      </c>
      <c r="C107" s="6">
        <v>2615560</v>
      </c>
      <c r="E107">
        <v>0.08</v>
      </c>
    </row>
    <row r="108" spans="1:5" x14ac:dyDescent="0.3">
      <c r="A108" s="1">
        <v>44573</v>
      </c>
      <c r="C108" s="6">
        <v>2615567</v>
      </c>
      <c r="E108">
        <v>0.08</v>
      </c>
    </row>
    <row r="109" spans="1:5" x14ac:dyDescent="0.3">
      <c r="A109" s="1">
        <v>44580</v>
      </c>
      <c r="C109" s="6">
        <v>2686262</v>
      </c>
      <c r="E109">
        <v>0.08</v>
      </c>
    </row>
    <row r="110" spans="1:5" x14ac:dyDescent="0.3">
      <c r="A110" s="1">
        <v>44587</v>
      </c>
      <c r="C110" s="6">
        <v>2660820</v>
      </c>
      <c r="E110">
        <v>0.08</v>
      </c>
    </row>
    <row r="111" spans="1:5" x14ac:dyDescent="0.3">
      <c r="A111" s="1">
        <v>44594</v>
      </c>
      <c r="C111" s="6">
        <v>2660845</v>
      </c>
      <c r="E111">
        <v>0.08</v>
      </c>
    </row>
    <row r="112" spans="1:5" x14ac:dyDescent="0.3">
      <c r="A112" s="1">
        <v>44601</v>
      </c>
      <c r="C112" s="6">
        <v>2660851</v>
      </c>
      <c r="E112">
        <v>0.08</v>
      </c>
    </row>
    <row r="113" spans="1:5" x14ac:dyDescent="0.3">
      <c r="A113" s="1">
        <v>44608</v>
      </c>
      <c r="C113" s="6">
        <v>2704613</v>
      </c>
      <c r="E113">
        <v>0.08</v>
      </c>
    </row>
    <row r="114" spans="1:5" x14ac:dyDescent="0.3">
      <c r="A114" s="1">
        <v>44615</v>
      </c>
      <c r="C114" s="6">
        <v>2717867</v>
      </c>
      <c r="E114">
        <v>0.08</v>
      </c>
    </row>
    <row r="115" spans="1:5" x14ac:dyDescent="0.3">
      <c r="A115" s="1">
        <v>44622</v>
      </c>
      <c r="C115" s="6">
        <v>2691358</v>
      </c>
      <c r="E115">
        <v>0.08</v>
      </c>
    </row>
    <row r="116" spans="1:5" x14ac:dyDescent="0.3">
      <c r="A116" s="1">
        <v>44629</v>
      </c>
      <c r="C116" s="6">
        <v>2691361</v>
      </c>
      <c r="E116">
        <v>0.08</v>
      </c>
    </row>
    <row r="117" spans="1:5" x14ac:dyDescent="0.3">
      <c r="A117" s="1">
        <v>44636</v>
      </c>
      <c r="C117" s="6">
        <v>2729931</v>
      </c>
      <c r="E117">
        <v>0.08</v>
      </c>
    </row>
    <row r="118" spans="1:5" x14ac:dyDescent="0.3">
      <c r="A118" s="1">
        <v>44643</v>
      </c>
      <c r="C118" s="6">
        <v>2738760</v>
      </c>
      <c r="E118">
        <v>0.33</v>
      </c>
    </row>
    <row r="119" spans="1:5" x14ac:dyDescent="0.3">
      <c r="A119" s="1">
        <v>44650</v>
      </c>
      <c r="C119" s="6">
        <v>2715250</v>
      </c>
      <c r="E119">
        <v>0.33</v>
      </c>
    </row>
    <row r="120" spans="1:5" x14ac:dyDescent="0.3">
      <c r="A120" s="1">
        <v>44657</v>
      </c>
      <c r="C120" s="6">
        <v>2715355</v>
      </c>
      <c r="E120">
        <v>0.33</v>
      </c>
    </row>
    <row r="121" spans="1:5" x14ac:dyDescent="0.3">
      <c r="A121" s="1">
        <v>44664</v>
      </c>
      <c r="C121" s="6">
        <v>2740185</v>
      </c>
      <c r="E121">
        <v>0.33</v>
      </c>
    </row>
    <row r="122" spans="1:5" x14ac:dyDescent="0.3">
      <c r="A122" s="1">
        <v>44671</v>
      </c>
      <c r="C122" s="6">
        <v>2730687</v>
      </c>
      <c r="E122">
        <v>0.33</v>
      </c>
    </row>
    <row r="123" spans="1:5" x14ac:dyDescent="0.3">
      <c r="A123" s="1">
        <v>44678</v>
      </c>
      <c r="C123" s="6">
        <v>2715012</v>
      </c>
      <c r="E123">
        <v>0.33</v>
      </c>
    </row>
    <row r="124" spans="1:5" x14ac:dyDescent="0.3">
      <c r="A124" s="1">
        <v>44685</v>
      </c>
      <c r="C124" s="6">
        <v>2715020</v>
      </c>
      <c r="E124">
        <v>0.33</v>
      </c>
    </row>
    <row r="125" spans="1:5" x14ac:dyDescent="0.3">
      <c r="A125" s="1">
        <v>44692</v>
      </c>
      <c r="C125" s="6">
        <v>2715021</v>
      </c>
      <c r="E125">
        <v>0.83</v>
      </c>
    </row>
    <row r="126" spans="1:5" x14ac:dyDescent="0.3">
      <c r="A126" s="1">
        <v>44699</v>
      </c>
      <c r="C126" s="6">
        <v>2733823</v>
      </c>
      <c r="E126">
        <v>0.83</v>
      </c>
    </row>
    <row r="127" spans="1:5" x14ac:dyDescent="0.3">
      <c r="A127" s="1">
        <v>44706</v>
      </c>
      <c r="C127" s="6">
        <v>2707446</v>
      </c>
      <c r="D127" s="6"/>
      <c r="E127">
        <v>0.83</v>
      </c>
    </row>
    <row r="128" spans="1:5" x14ac:dyDescent="0.3">
      <c r="A128" s="1">
        <v>44713</v>
      </c>
      <c r="D128" s="6">
        <v>2707446</v>
      </c>
      <c r="E128">
        <v>0.83</v>
      </c>
    </row>
    <row r="129" spans="1:5" x14ac:dyDescent="0.3">
      <c r="A129" s="1">
        <v>44720</v>
      </c>
      <c r="D129" s="6">
        <v>2707446</v>
      </c>
      <c r="E129">
        <v>0.83</v>
      </c>
    </row>
    <row r="130" spans="1:5" x14ac:dyDescent="0.3">
      <c r="A130" s="1">
        <v>44727</v>
      </c>
      <c r="D130" s="6">
        <v>2727567</v>
      </c>
      <c r="E130">
        <v>0.83</v>
      </c>
    </row>
    <row r="131" spans="1:5" x14ac:dyDescent="0.3">
      <c r="A131" s="1">
        <v>44734</v>
      </c>
      <c r="D131" s="6">
        <v>2728815</v>
      </c>
      <c r="E131">
        <v>1.58</v>
      </c>
    </row>
    <row r="132" spans="1:5" x14ac:dyDescent="0.3">
      <c r="A132" s="1">
        <v>44741</v>
      </c>
      <c r="D132" s="6">
        <v>2709328</v>
      </c>
      <c r="E132">
        <v>1.58</v>
      </c>
    </row>
    <row r="133" spans="1:5" x14ac:dyDescent="0.3">
      <c r="A133" s="1">
        <v>44748</v>
      </c>
      <c r="D133" s="6">
        <v>2709336</v>
      </c>
      <c r="E133">
        <v>1.58</v>
      </c>
    </row>
    <row r="134" spans="1:5" x14ac:dyDescent="0.3">
      <c r="A134" s="1">
        <v>44755</v>
      </c>
      <c r="D134" s="6">
        <v>2709337</v>
      </c>
      <c r="E134">
        <v>1.58</v>
      </c>
    </row>
    <row r="135" spans="1:5" x14ac:dyDescent="0.3">
      <c r="A135" s="1">
        <v>44762</v>
      </c>
      <c r="D135" s="6">
        <v>2726261</v>
      </c>
      <c r="E135">
        <v>1.58</v>
      </c>
    </row>
    <row r="136" spans="1:5" x14ac:dyDescent="0.3">
      <c r="A136" s="1">
        <v>44769</v>
      </c>
      <c r="D136" s="6">
        <v>2717379</v>
      </c>
      <c r="E136">
        <v>1.58</v>
      </c>
    </row>
    <row r="137" spans="1:5" x14ac:dyDescent="0.3">
      <c r="A137" s="1">
        <v>44776</v>
      </c>
      <c r="D137" s="6">
        <v>2717552</v>
      </c>
      <c r="E137">
        <v>2.33</v>
      </c>
    </row>
    <row r="138" spans="1:5" x14ac:dyDescent="0.3">
      <c r="A138" s="1">
        <v>44783</v>
      </c>
      <c r="D138" s="4">
        <v>2717568</v>
      </c>
      <c r="E138">
        <v>2.33</v>
      </c>
    </row>
    <row r="139" spans="1:5" x14ac:dyDescent="0.3">
      <c r="A139" s="5">
        <v>44790</v>
      </c>
      <c r="D139" s="4">
        <v>2727473</v>
      </c>
      <c r="E139">
        <v>2.33</v>
      </c>
    </row>
    <row r="140" spans="1:5" x14ac:dyDescent="0.3">
      <c r="A140" s="5">
        <v>44797</v>
      </c>
      <c r="D140" s="4">
        <v>2725906</v>
      </c>
      <c r="E140">
        <v>2.33</v>
      </c>
    </row>
    <row r="141" spans="1:5" x14ac:dyDescent="0.3">
      <c r="A141" s="5">
        <v>44804</v>
      </c>
      <c r="D141" s="4">
        <v>2709288</v>
      </c>
      <c r="E141">
        <v>2.33</v>
      </c>
    </row>
    <row r="142" spans="1:5" x14ac:dyDescent="0.3">
      <c r="A142" s="5">
        <v>44811</v>
      </c>
      <c r="D142" s="4">
        <v>2709291</v>
      </c>
      <c r="E142">
        <v>2.33</v>
      </c>
    </row>
    <row r="143" spans="1:5" x14ac:dyDescent="0.3">
      <c r="A143" s="5">
        <v>44818</v>
      </c>
      <c r="D143" s="4">
        <v>2718526</v>
      </c>
      <c r="E143">
        <v>2.33</v>
      </c>
    </row>
    <row r="144" spans="1:5" x14ac:dyDescent="0.3">
      <c r="A144" s="5">
        <v>44825</v>
      </c>
      <c r="D144" s="4">
        <v>2714887</v>
      </c>
      <c r="E144">
        <v>2.33</v>
      </c>
    </row>
    <row r="145" spans="1:5" x14ac:dyDescent="0.3">
      <c r="A145" s="5">
        <v>44832</v>
      </c>
      <c r="D145" s="4">
        <v>2698158</v>
      </c>
      <c r="E145">
        <v>3.08</v>
      </c>
    </row>
    <row r="146" spans="1:5" x14ac:dyDescent="0.3">
      <c r="A146" s="5">
        <v>44839</v>
      </c>
      <c r="D146" s="4">
        <v>2698158</v>
      </c>
      <c r="E146">
        <v>3.08</v>
      </c>
    </row>
    <row r="147" spans="1:5" x14ac:dyDescent="0.3">
      <c r="A147" s="5">
        <v>44846</v>
      </c>
      <c r="D147" s="4">
        <v>2698158</v>
      </c>
      <c r="E147">
        <v>3.08</v>
      </c>
    </row>
    <row r="148" spans="1:5" x14ac:dyDescent="0.3">
      <c r="A148" s="5">
        <v>44853</v>
      </c>
      <c r="D148" s="4">
        <v>2698651</v>
      </c>
      <c r="E148">
        <v>3.08</v>
      </c>
    </row>
    <row r="149" spans="1:5" x14ac:dyDescent="0.3">
      <c r="A149" s="5">
        <v>44860</v>
      </c>
      <c r="D149" s="4">
        <v>2678519</v>
      </c>
      <c r="E149">
        <v>3.08</v>
      </c>
    </row>
    <row r="150" spans="1:5" x14ac:dyDescent="0.3">
      <c r="A150" s="5">
        <v>44867</v>
      </c>
      <c r="D150" s="4">
        <v>2678523</v>
      </c>
      <c r="E150">
        <v>3.08</v>
      </c>
    </row>
    <row r="151" spans="1:5" x14ac:dyDescent="0.3">
      <c r="A151" s="5">
        <v>44874</v>
      </c>
      <c r="D151" s="4">
        <v>2678524</v>
      </c>
      <c r="E151">
        <v>3.83</v>
      </c>
    </row>
    <row r="152" spans="1:5" x14ac:dyDescent="0.3">
      <c r="A152" s="5">
        <v>44881</v>
      </c>
      <c r="D152" s="4">
        <v>2676881</v>
      </c>
      <c r="E152">
        <v>3.83</v>
      </c>
    </row>
    <row r="153" spans="1:5" x14ac:dyDescent="0.3">
      <c r="A153" s="5">
        <v>44888</v>
      </c>
      <c r="D153" s="4">
        <v>2672083</v>
      </c>
      <c r="E153">
        <v>3.83</v>
      </c>
    </row>
    <row r="154" spans="1:5" x14ac:dyDescent="0.3">
      <c r="A154" s="5">
        <v>44895</v>
      </c>
      <c r="D154" s="4">
        <v>2658756</v>
      </c>
      <c r="E154">
        <v>3.83</v>
      </c>
    </row>
    <row r="155" spans="1:5" x14ac:dyDescent="0.3">
      <c r="A155" s="5">
        <v>44902</v>
      </c>
      <c r="D155" s="4">
        <v>2658756</v>
      </c>
      <c r="E155">
        <v>3.83</v>
      </c>
    </row>
    <row r="156" spans="1:5" x14ac:dyDescent="0.3">
      <c r="A156" s="5">
        <v>44909</v>
      </c>
      <c r="D156" s="4">
        <v>2658633</v>
      </c>
      <c r="E156">
        <v>3.83</v>
      </c>
    </row>
    <row r="157" spans="1:5" x14ac:dyDescent="0.3">
      <c r="A157" s="5">
        <v>44916</v>
      </c>
      <c r="D157" s="4">
        <v>2653222</v>
      </c>
      <c r="E157">
        <v>4.33</v>
      </c>
    </row>
    <row r="158" spans="1:5" x14ac:dyDescent="0.3">
      <c r="A158" s="5">
        <v>44923</v>
      </c>
      <c r="D158" s="4">
        <v>2641402</v>
      </c>
      <c r="E158">
        <v>4.33</v>
      </c>
    </row>
    <row r="159" spans="1:5" x14ac:dyDescent="0.3">
      <c r="A159" s="5">
        <v>44930</v>
      </c>
      <c r="D159" s="4">
        <v>2641402</v>
      </c>
      <c r="E159">
        <v>4.33</v>
      </c>
    </row>
    <row r="160" spans="1:5" x14ac:dyDescent="0.3">
      <c r="A160" s="5">
        <v>44937</v>
      </c>
      <c r="D160" s="4">
        <v>2641402</v>
      </c>
      <c r="E160">
        <v>4.33</v>
      </c>
    </row>
    <row r="161" spans="1:5" x14ac:dyDescent="0.3">
      <c r="A161" s="5">
        <v>44944</v>
      </c>
      <c r="D161" s="4">
        <v>2639940</v>
      </c>
      <c r="E161">
        <v>4.33</v>
      </c>
    </row>
    <row r="162" spans="1:5" x14ac:dyDescent="0.3">
      <c r="A162" s="5">
        <v>44951</v>
      </c>
      <c r="D162" s="4">
        <v>2624735</v>
      </c>
      <c r="E162">
        <v>4.33</v>
      </c>
    </row>
    <row r="163" spans="1:5" x14ac:dyDescent="0.3">
      <c r="A163" s="5">
        <v>44958</v>
      </c>
      <c r="D163" s="4">
        <v>2624735</v>
      </c>
      <c r="E163">
        <v>4.33</v>
      </c>
    </row>
    <row r="164" spans="1:5" x14ac:dyDescent="0.3">
      <c r="A164" s="5">
        <v>44965</v>
      </c>
      <c r="D164" s="4">
        <v>2624735</v>
      </c>
      <c r="E164">
        <v>4.58</v>
      </c>
    </row>
    <row r="165" spans="1:5" x14ac:dyDescent="0.3">
      <c r="A165" s="5">
        <v>44972</v>
      </c>
      <c r="D165" s="4">
        <v>2623512</v>
      </c>
      <c r="E165">
        <v>4.58</v>
      </c>
    </row>
    <row r="166" spans="1:5" x14ac:dyDescent="0.3">
      <c r="A166" s="5">
        <v>44979</v>
      </c>
      <c r="D166" s="4">
        <v>2620248</v>
      </c>
      <c r="E166">
        <v>4.58</v>
      </c>
    </row>
    <row r="167" spans="1:5" x14ac:dyDescent="0.3">
      <c r="A167" s="5">
        <v>44986</v>
      </c>
      <c r="D167" s="4">
        <v>2610040</v>
      </c>
      <c r="E167">
        <v>4.58</v>
      </c>
    </row>
    <row r="168" spans="1:5" x14ac:dyDescent="0.3">
      <c r="A168" s="5">
        <v>44993</v>
      </c>
      <c r="D168" s="4">
        <v>2610040</v>
      </c>
      <c r="E168">
        <v>4.58</v>
      </c>
    </row>
    <row r="169" spans="1:5" x14ac:dyDescent="0.3">
      <c r="A169" s="5">
        <v>45000</v>
      </c>
      <c r="D169" s="4">
        <v>2608741</v>
      </c>
      <c r="E169">
        <v>4.58</v>
      </c>
    </row>
    <row r="170" spans="1:5" x14ac:dyDescent="0.3">
      <c r="A170" s="5">
        <v>45007</v>
      </c>
      <c r="D170" s="4">
        <v>2605235</v>
      </c>
      <c r="E170">
        <v>4.58</v>
      </c>
    </row>
    <row r="171" spans="1:5" x14ac:dyDescent="0.3">
      <c r="A171" s="5">
        <v>45014</v>
      </c>
      <c r="D171" s="4">
        <v>2594480</v>
      </c>
      <c r="E171">
        <v>4.83</v>
      </c>
    </row>
    <row r="172" spans="1:5" x14ac:dyDescent="0.3">
      <c r="A172" s="5">
        <v>45021</v>
      </c>
      <c r="D172" s="4">
        <v>2594480</v>
      </c>
      <c r="E172">
        <v>4.83</v>
      </c>
    </row>
    <row r="173" spans="1:5" x14ac:dyDescent="0.3">
      <c r="A173" s="5">
        <v>45028</v>
      </c>
      <c r="D173" s="4">
        <v>2594480</v>
      </c>
      <c r="E173">
        <v>4.83</v>
      </c>
    </row>
    <row r="174" spans="1:5" x14ac:dyDescent="0.3">
      <c r="A174" s="5">
        <v>45035</v>
      </c>
      <c r="D174" s="4">
        <v>2593042</v>
      </c>
      <c r="E174">
        <v>4.83</v>
      </c>
    </row>
    <row r="175" spans="1:5" x14ac:dyDescent="0.3">
      <c r="A175" s="5">
        <v>45042</v>
      </c>
      <c r="D175" s="4">
        <v>2575776</v>
      </c>
      <c r="E175">
        <v>4.83</v>
      </c>
    </row>
    <row r="176" spans="1:5" x14ac:dyDescent="0.3">
      <c r="A176" s="5">
        <v>45049</v>
      </c>
      <c r="D176" s="4">
        <v>2575780</v>
      </c>
      <c r="E176">
        <v>4.83</v>
      </c>
    </row>
    <row r="177" spans="1:5" x14ac:dyDescent="0.3">
      <c r="A177" s="5">
        <v>45056</v>
      </c>
      <c r="D177" s="4">
        <v>2575780</v>
      </c>
      <c r="E177">
        <v>5.08</v>
      </c>
    </row>
    <row r="178" spans="1:5" x14ac:dyDescent="0.3">
      <c r="A178" s="5">
        <v>45063</v>
      </c>
      <c r="D178" s="4">
        <v>2574428</v>
      </c>
      <c r="E178">
        <v>5.08</v>
      </c>
    </row>
    <row r="179" spans="1:5" x14ac:dyDescent="0.3">
      <c r="A179" s="5">
        <v>45070</v>
      </c>
      <c r="D179" s="4">
        <v>2570425</v>
      </c>
      <c r="E179">
        <v>5.08</v>
      </c>
    </row>
    <row r="180" spans="1:5" x14ac:dyDescent="0.3">
      <c r="A180" s="5">
        <v>45077</v>
      </c>
      <c r="D180" s="4">
        <v>2558236</v>
      </c>
      <c r="E180">
        <v>5.08</v>
      </c>
    </row>
    <row r="181" spans="1:5" x14ac:dyDescent="0.3">
      <c r="A181" s="5">
        <v>45084</v>
      </c>
      <c r="D181" s="4">
        <v>2558236</v>
      </c>
      <c r="E181">
        <v>5.08</v>
      </c>
    </row>
    <row r="182" spans="1:5" x14ac:dyDescent="0.3">
      <c r="A182" s="5">
        <v>45091</v>
      </c>
      <c r="D182" s="4">
        <v>2558172</v>
      </c>
      <c r="E182">
        <v>5.08</v>
      </c>
    </row>
    <row r="183" spans="1:5" x14ac:dyDescent="0.3">
      <c r="A183" s="5">
        <v>45098</v>
      </c>
      <c r="D183" s="4">
        <v>2553350</v>
      </c>
      <c r="E183">
        <v>5.08</v>
      </c>
    </row>
    <row r="184" spans="1:5" x14ac:dyDescent="0.3">
      <c r="A184" s="5">
        <v>45105</v>
      </c>
      <c r="D184" s="4">
        <v>2538138</v>
      </c>
      <c r="E184">
        <v>5.08</v>
      </c>
    </row>
    <row r="185" spans="1:5" x14ac:dyDescent="0.3">
      <c r="A185" s="5">
        <v>45112</v>
      </c>
      <c r="D185" s="4">
        <v>2538138</v>
      </c>
      <c r="E185">
        <v>5.08</v>
      </c>
    </row>
    <row r="186" spans="1:5" x14ac:dyDescent="0.3">
      <c r="A186" s="5">
        <v>45119</v>
      </c>
      <c r="D186" s="4">
        <v>2538138</v>
      </c>
      <c r="E186">
        <v>5.08</v>
      </c>
    </row>
    <row r="187" spans="1:5" x14ac:dyDescent="0.3">
      <c r="A187" s="5">
        <v>45126</v>
      </c>
      <c r="D187" s="4">
        <v>2538059</v>
      </c>
      <c r="E187">
        <v>5.08</v>
      </c>
    </row>
    <row r="188" spans="1:5" x14ac:dyDescent="0.3">
      <c r="A188" s="5">
        <v>45133</v>
      </c>
      <c r="D188" s="4">
        <v>2517559</v>
      </c>
      <c r="E188">
        <v>5.08</v>
      </c>
    </row>
    <row r="189" spans="1:5" x14ac:dyDescent="0.3">
      <c r="A189" s="5">
        <v>45140</v>
      </c>
      <c r="D189" s="4">
        <v>2517559</v>
      </c>
      <c r="E189">
        <v>5.33</v>
      </c>
    </row>
    <row r="190" spans="1:5" x14ac:dyDescent="0.3">
      <c r="A190" s="5">
        <v>45147</v>
      </c>
      <c r="D190" s="4">
        <v>2517559</v>
      </c>
      <c r="E190">
        <v>5.33</v>
      </c>
    </row>
    <row r="191" spans="1:5" x14ac:dyDescent="0.3">
      <c r="A191" s="5">
        <v>45154</v>
      </c>
      <c r="D191" s="4">
        <v>2517483</v>
      </c>
      <c r="E191">
        <v>5.33</v>
      </c>
    </row>
    <row r="192" spans="1:5" x14ac:dyDescent="0.3">
      <c r="A192" s="5">
        <v>45161</v>
      </c>
      <c r="D192" s="4">
        <v>2513140</v>
      </c>
      <c r="E192">
        <v>5.33</v>
      </c>
    </row>
    <row r="193" spans="1:5" x14ac:dyDescent="0.3">
      <c r="A193" s="5">
        <v>45168</v>
      </c>
      <c r="D193" s="4">
        <v>2498870</v>
      </c>
      <c r="E193">
        <v>5.33</v>
      </c>
    </row>
    <row r="194" spans="1:5" x14ac:dyDescent="0.3">
      <c r="A194" s="5">
        <v>45175</v>
      </c>
      <c r="D194" s="4">
        <v>2498870</v>
      </c>
      <c r="E194">
        <v>5.33</v>
      </c>
    </row>
    <row r="195" spans="1:5" x14ac:dyDescent="0.3">
      <c r="A195" s="5">
        <v>45182</v>
      </c>
      <c r="D195" s="4">
        <v>2498870</v>
      </c>
      <c r="E195">
        <v>5.33</v>
      </c>
    </row>
    <row r="196" spans="1:5" x14ac:dyDescent="0.3">
      <c r="A196" s="5">
        <v>45189</v>
      </c>
      <c r="D196" s="4">
        <v>2494460</v>
      </c>
      <c r="E196">
        <v>5.33</v>
      </c>
    </row>
    <row r="197" spans="1:5" x14ac:dyDescent="0.3">
      <c r="A197" s="3">
        <v>45196</v>
      </c>
      <c r="D197" s="2">
        <v>2479726</v>
      </c>
      <c r="E197">
        <f>INDEX([1]effr!C:C,MATCH(Sheet1!A197,[1]effr!A:A,0))</f>
        <v>5.33</v>
      </c>
    </row>
    <row r="198" spans="1:5" x14ac:dyDescent="0.3">
      <c r="A198" s="3">
        <v>45203</v>
      </c>
      <c r="D198" s="2">
        <v>2479726</v>
      </c>
      <c r="E198">
        <f>INDEX([1]effr!C:C,MATCH(Sheet1!A198,[1]effr!A:A,0))</f>
        <v>5.33</v>
      </c>
    </row>
    <row r="199" spans="1:5" x14ac:dyDescent="0.3">
      <c r="A199" s="3">
        <v>45210</v>
      </c>
      <c r="D199" s="2">
        <v>2479726</v>
      </c>
      <c r="E199">
        <f>INDEX([1]effr!C:C,MATCH(Sheet1!A199,[1]effr!A:A,0))</f>
        <v>5.33</v>
      </c>
    </row>
    <row r="200" spans="1:5" x14ac:dyDescent="0.3">
      <c r="A200" s="3">
        <v>45217</v>
      </c>
      <c r="D200" s="2">
        <v>2479652</v>
      </c>
      <c r="E200">
        <f>INDEX([1]effr!C:C,MATCH(Sheet1!A200,[1]effr!A:A,0))</f>
        <v>5.33</v>
      </c>
    </row>
    <row r="201" spans="1:5" x14ac:dyDescent="0.3">
      <c r="A201" s="3">
        <v>45224</v>
      </c>
      <c r="D201" s="2">
        <v>2462907</v>
      </c>
      <c r="E201">
        <f>INDEX([1]effr!C:C,MATCH(Sheet1!A201,[1]effr!A:A,0))</f>
        <v>5.33</v>
      </c>
    </row>
    <row r="202" spans="1:5" x14ac:dyDescent="0.3">
      <c r="A202" s="3">
        <v>45231</v>
      </c>
      <c r="D202" s="2">
        <v>2462907</v>
      </c>
      <c r="E202">
        <f>INDEX([1]effr!C:C,MATCH(Sheet1!A202,[1]effr!A:A,0))</f>
        <v>5.33</v>
      </c>
    </row>
    <row r="203" spans="1:5" x14ac:dyDescent="0.3">
      <c r="A203" s="3">
        <v>45238</v>
      </c>
      <c r="D203" s="2">
        <v>2462907</v>
      </c>
      <c r="E203">
        <f>INDEX([1]effr!C:C,MATCH(Sheet1!A203,[1]effr!A:A,0))</f>
        <v>5.33</v>
      </c>
    </row>
    <row r="204" spans="1:5" x14ac:dyDescent="0.3">
      <c r="A204" s="3">
        <v>45245</v>
      </c>
      <c r="D204" s="2">
        <v>2462931</v>
      </c>
      <c r="E204">
        <f>INDEX([1]effr!C:C,MATCH(Sheet1!A204,[1]effr!A:A,0))</f>
        <v>5.33</v>
      </c>
    </row>
    <row r="205" spans="1:5" x14ac:dyDescent="0.3">
      <c r="A205" s="3">
        <v>45252</v>
      </c>
      <c r="D205" s="2">
        <v>2459595</v>
      </c>
      <c r="E205">
        <f>INDEX([1]effr!C:C,MATCH(Sheet1!A205,[1]effr!A:A,0))</f>
        <v>5.33</v>
      </c>
    </row>
    <row r="206" spans="1:5" x14ac:dyDescent="0.3">
      <c r="A206" s="3">
        <v>45259</v>
      </c>
      <c r="D206" s="2">
        <v>2447035</v>
      </c>
      <c r="E206">
        <f>INDEX([1]effr!C:C,MATCH(Sheet1!A206,[1]effr!A:A,0))</f>
        <v>5.33</v>
      </c>
    </row>
    <row r="207" spans="1:5" x14ac:dyDescent="0.3">
      <c r="A207" s="3">
        <v>45266</v>
      </c>
      <c r="D207" s="2">
        <v>2447035</v>
      </c>
      <c r="E207">
        <f>INDEX([1]effr!C:C,MATCH(Sheet1!A207,[1]effr!A:A,0))</f>
        <v>5.33</v>
      </c>
    </row>
    <row r="208" spans="1:5" x14ac:dyDescent="0.3">
      <c r="A208" s="3">
        <v>45273</v>
      </c>
      <c r="D208" s="2">
        <v>2446901</v>
      </c>
      <c r="E208">
        <f>INDEX([1]effr!C:C,MATCH(Sheet1!A208,[1]effr!A:A,0))</f>
        <v>5.33</v>
      </c>
    </row>
    <row r="209" spans="1:5" x14ac:dyDescent="0.3">
      <c r="A209" s="3">
        <v>45280</v>
      </c>
      <c r="D209" s="2">
        <v>2443492</v>
      </c>
      <c r="E209">
        <f>INDEX([1]effr!C:C,MATCH(Sheet1!A209,[1]effr!A:A,0))</f>
        <v>5.33</v>
      </c>
    </row>
    <row r="210" spans="1:5" x14ac:dyDescent="0.3">
      <c r="A210" s="3">
        <v>45287</v>
      </c>
      <c r="D210" s="2">
        <v>2431773</v>
      </c>
      <c r="E210">
        <f>INDEX([1]effr!C:C,MATCH(Sheet1!A210,[1]effr!A:A,0))</f>
        <v>5.33</v>
      </c>
    </row>
    <row r="211" spans="1:5" x14ac:dyDescent="0.3">
      <c r="A211" s="3">
        <v>45294</v>
      </c>
      <c r="D211" s="2">
        <v>2431773</v>
      </c>
      <c r="E211">
        <f>INDEX([1]effr!C:C,MATCH(Sheet1!A211,[1]effr!A:A,0))</f>
        <v>5.33</v>
      </c>
    </row>
    <row r="212" spans="1:5" x14ac:dyDescent="0.3">
      <c r="A212" s="3">
        <v>45301</v>
      </c>
      <c r="D212" s="2">
        <v>2431773</v>
      </c>
      <c r="E212">
        <f>INDEX([1]effr!C:C,MATCH(Sheet1!A212,[1]effr!A:A,0))</f>
        <v>5.33</v>
      </c>
    </row>
    <row r="213" spans="1:5" x14ac:dyDescent="0.3">
      <c r="A213" s="3">
        <v>45308</v>
      </c>
      <c r="D213" s="2">
        <v>2431710</v>
      </c>
      <c r="E213">
        <f>INDEX([1]effr!C:C,MATCH(Sheet1!A213,[1]effr!A:A,0))</f>
        <v>5.33</v>
      </c>
    </row>
    <row r="214" spans="1:5" x14ac:dyDescent="0.3">
      <c r="A214" s="3">
        <v>45315</v>
      </c>
      <c r="D214" s="2">
        <v>2428644</v>
      </c>
      <c r="E214">
        <f>INDEX([1]effr!C:C,MATCH(Sheet1!A214,[1]effr!A:A,0))</f>
        <v>5.33</v>
      </c>
    </row>
    <row r="215" spans="1:5" x14ac:dyDescent="0.3">
      <c r="A215" s="3">
        <v>45322</v>
      </c>
      <c r="D215" s="2">
        <v>2417156</v>
      </c>
      <c r="E215">
        <f>INDEX([1]effr!C:C,MATCH(Sheet1!A215,[1]effr!A:A,0))</f>
        <v>5.33</v>
      </c>
    </row>
    <row r="216" spans="1:5" x14ac:dyDescent="0.3">
      <c r="A216" s="3">
        <v>45329</v>
      </c>
      <c r="D216" s="2">
        <v>2417156</v>
      </c>
      <c r="E216">
        <f>INDEX([1]effr!C:C,MATCH(Sheet1!A216,[1]effr!A:A,0))</f>
        <v>5.33</v>
      </c>
    </row>
    <row r="217" spans="1:5" x14ac:dyDescent="0.3">
      <c r="A217" s="3">
        <v>45336</v>
      </c>
      <c r="D217" s="2">
        <v>2417227</v>
      </c>
      <c r="E217">
        <f>INDEX([1]effr!C:C,MATCH(Sheet1!A217,[1]effr!A:A,0))</f>
        <v>5.33</v>
      </c>
    </row>
    <row r="218" spans="1:5" x14ac:dyDescent="0.3">
      <c r="A218" s="3">
        <v>45343</v>
      </c>
      <c r="D218" s="2">
        <v>2414220</v>
      </c>
      <c r="E218">
        <f>INDEX([1]effr!C:C,MATCH(Sheet1!A218,[1]effr!A:A,0))</f>
        <v>5.33</v>
      </c>
    </row>
    <row r="219" spans="1:5" x14ac:dyDescent="0.3">
      <c r="A219" s="3">
        <v>45350</v>
      </c>
      <c r="D219" s="2">
        <v>2403235</v>
      </c>
      <c r="E219">
        <f>INDEX([1]effr!C:C,MATCH(Sheet1!A219,[1]effr!A:A,0))</f>
        <v>5.33</v>
      </c>
    </row>
    <row r="220" spans="1:5" x14ac:dyDescent="0.3">
      <c r="A220" s="3">
        <v>45357</v>
      </c>
      <c r="D220" s="2">
        <v>2403235</v>
      </c>
      <c r="E220">
        <f>INDEX([1]effr!C:C,MATCH(Sheet1!A220,[1]effr!A:A,0))</f>
        <v>5.33</v>
      </c>
    </row>
    <row r="221" spans="1:5" x14ac:dyDescent="0.3">
      <c r="A221" s="3">
        <v>45364</v>
      </c>
      <c r="D221" s="2">
        <v>2403235</v>
      </c>
      <c r="E221">
        <f>INDEX([1]effr!C:C,MATCH(Sheet1!A221,[1]effr!A:A,0))</f>
        <v>5.33</v>
      </c>
    </row>
    <row r="222" spans="1:5" x14ac:dyDescent="0.3">
      <c r="A222" s="3">
        <v>45371</v>
      </c>
      <c r="D222" s="2">
        <v>2399992</v>
      </c>
      <c r="E222">
        <f>INDEX([1]effr!C:C,MATCH(Sheet1!A222,[1]effr!A:A,0))</f>
        <v>5.33</v>
      </c>
    </row>
    <row r="223" spans="1:5" x14ac:dyDescent="0.3">
      <c r="A223" s="3">
        <v>45378</v>
      </c>
      <c r="D223" s="2">
        <v>2388435</v>
      </c>
      <c r="E223">
        <f>INDEX([1]effr!C:C,MATCH(Sheet1!A223,[1]effr!A:A,0))</f>
        <v>5.33</v>
      </c>
    </row>
  </sheetData>
  <pageMargins left="0.7" right="0.7" top="0.75" bottom="0.75" header="0.3" footer="0.3"/>
  <headerFooter>
    <oddFooter>&amp;L_x000D_&amp;1#&amp;"Calibri"&amp;10&amp;K000000 Classification: Public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w Paolillo</dc:creator>
  <cp:lastModifiedBy>Kelly McFalls</cp:lastModifiedBy>
  <dcterms:created xsi:type="dcterms:W3CDTF">2024-04-12T16:47:40Z</dcterms:created>
  <dcterms:modified xsi:type="dcterms:W3CDTF">2024-04-19T17:26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C157741-831C-4817-B1AB-5FA900335598}</vt:lpwstr>
  </property>
  <property fmtid="{D5CDD505-2E9C-101B-9397-08002B2CF9AE}" pid="3" name="MSIP_Label_f1562fdd-1b3b-4eb6-8cab-8ccd495854db_Enabled">
    <vt:lpwstr>true</vt:lpwstr>
  </property>
  <property fmtid="{D5CDD505-2E9C-101B-9397-08002B2CF9AE}" pid="4" name="MSIP_Label_f1562fdd-1b3b-4eb6-8cab-8ccd495854db_SetDate">
    <vt:lpwstr>2024-04-12T16:49:01Z</vt:lpwstr>
  </property>
  <property fmtid="{D5CDD505-2E9C-101B-9397-08002B2CF9AE}" pid="5" name="MSIP_Label_f1562fdd-1b3b-4eb6-8cab-8ccd495854db_Method">
    <vt:lpwstr>Privileged</vt:lpwstr>
  </property>
  <property fmtid="{D5CDD505-2E9C-101B-9397-08002B2CF9AE}" pid="6" name="MSIP_Label_f1562fdd-1b3b-4eb6-8cab-8ccd495854db_Name">
    <vt:lpwstr>f1562fdd-1b3b-4eb6-8cab-8ccd495854db</vt:lpwstr>
  </property>
  <property fmtid="{D5CDD505-2E9C-101B-9397-08002B2CF9AE}" pid="7" name="MSIP_Label_f1562fdd-1b3b-4eb6-8cab-8ccd495854db_SiteId">
    <vt:lpwstr>4277c4fa-2220-43f3-857b-669253628fb3</vt:lpwstr>
  </property>
  <property fmtid="{D5CDD505-2E9C-101B-9397-08002B2CF9AE}" pid="8" name="MSIP_Label_f1562fdd-1b3b-4eb6-8cab-8ccd495854db_ActionId">
    <vt:lpwstr>98bb18e7-ee86-4877-8fc8-6ffc3be38b7a</vt:lpwstr>
  </property>
  <property fmtid="{D5CDD505-2E9C-101B-9397-08002B2CF9AE}" pid="9" name="MSIP_Label_f1562fdd-1b3b-4eb6-8cab-8ccd495854db_ContentBits">
    <vt:lpwstr>2</vt:lpwstr>
  </property>
</Properties>
</file>